="21"/>
      <c r="MSL27" s="21"/>
      <c r="MSM27" s="21"/>
      <c r="MSN27" s="21"/>
      <c r="MSO27" s="21"/>
      <c r="MSP27" s="21"/>
      <c r="MSQ27" s="21"/>
      <c r="MSR27" s="21"/>
      <c r="MSS27" s="21"/>
      <c r="MST27" s="21"/>
      <c r="MSU27" s="21"/>
      <c r="MSV27" s="21"/>
      <c r="MSW27" s="21"/>
      <c r="MSX27" s="21"/>
      <c r="MSY27" s="21"/>
      <c r="MSZ27" s="21"/>
      <c r="MTA27" s="21"/>
      <c r="MTB27" s="21"/>
      <c r="MTC27" s="21"/>
      <c r="MTD27" s="21"/>
      <c r="MTE27" s="21"/>
      <c r="MTF27" s="21"/>
      <c r="MTG27" s="21"/>
      <c r="MTH27" s="21"/>
      <c r="MTI27" s="21"/>
      <c r="MTJ27" s="21"/>
      <c r="MTK27" s="21"/>
      <c r="MTL27" s="21"/>
      <c r="MTM27" s="21"/>
      <c r="MTN27" s="21"/>
      <c r="MTO27" s="21"/>
      <c r="MTP27" s="21"/>
      <c r="MTQ27" s="21"/>
      <c r="MTR27" s="21"/>
      <c r="MTS27" s="21"/>
      <c r="MTT27" s="21"/>
      <c r="MTU27" s="21"/>
      <c r="MTV27" s="21"/>
      <c r="MTW27" s="21"/>
      <c r="MTX27" s="21"/>
      <c r="MTY27" s="21"/>
      <c r="MTZ27" s="21"/>
      <c r="MUA27" s="21"/>
      <c r="MUB27" s="21"/>
      <c r="MUC27" s="21"/>
      <c r="MUD27" s="21"/>
      <c r="MUE27" s="21"/>
      <c r="MUF27" s="21"/>
      <c r="MUG27" s="21"/>
      <c r="MUH27" s="21"/>
      <c r="MUI27" s="21"/>
      <c r="MUJ27" s="21"/>
      <c r="MUK27" s="21"/>
      <c r="MUL27" s="21"/>
      <c r="MUM27" s="21"/>
      <c r="MUN27" s="21"/>
      <c r="MUO27" s="21"/>
      <c r="MUP27" s="21"/>
      <c r="MUQ27" s="21"/>
      <c r="MUR27" s="21"/>
      <c r="MUS27" s="21"/>
      <c r="MUT27" s="21"/>
      <c r="MUU27" s="21"/>
      <c r="MUV27" s="21"/>
      <c r="MUW27" s="21"/>
      <c r="MUX27" s="21"/>
      <c r="MUY27" s="21"/>
      <c r="MUZ27" s="21"/>
      <c r="MVA27" s="21"/>
      <c r="MVB27" s="21"/>
      <c r="MVC27" s="21"/>
      <c r="MVD27" s="21"/>
      <c r="MVE27" s="21"/>
      <c r="MVF27" s="21"/>
      <c r="MVG27" s="21"/>
      <c r="MVH27" s="21"/>
      <c r="MVI27" s="21"/>
      <c r="MVJ27" s="21"/>
      <c r="MVK27" s="21"/>
      <c r="MVL27" s="21"/>
      <c r="MVM27" s="21"/>
      <c r="MVN27" s="21"/>
      <c r="MVO27" s="21"/>
      <c r="MVP27" s="21"/>
      <c r="MVQ27" s="21"/>
      <c r="MVR27" s="21"/>
      <c r="MVS27" s="21"/>
      <c r="MVT27" s="21"/>
      <c r="MVU27" s="21"/>
      <c r="MVV27" s="21"/>
      <c r="MVW27" s="21"/>
      <c r="MVX27" s="21"/>
      <c r="MVY27" s="21"/>
      <c r="MVZ27" s="21"/>
      <c r="MWA27" s="21"/>
      <c r="MWB27" s="21"/>
      <c r="MWC27" s="21"/>
      <c r="MWD27" s="21"/>
      <c r="MWE27" s="21"/>
      <c r="MWF27" s="21"/>
      <c r="MWG27" s="21"/>
      <c r="MWH27" s="21"/>
      <c r="MWI27" s="21"/>
      <c r="MWJ27" s="21"/>
      <c r="MWK27" s="21"/>
      <c r="MWL27" s="21"/>
      <c r="MWM27" s="21"/>
      <c r="MWN27" s="21"/>
      <c r="MWO27" s="21"/>
      <c r="MWP27" s="21"/>
      <c r="MWQ27" s="21"/>
      <c r="MWR27" s="21"/>
      <c r="MWS27" s="21"/>
      <c r="MWT27" s="21"/>
      <c r="MWU27" s="21"/>
      <c r="MWV27" s="21"/>
      <c r="MWW27" s="21"/>
      <c r="MWX27" s="21"/>
      <c r="MWY27" s="21"/>
      <c r="MWZ27" s="21"/>
      <c r="MXA27" s="21"/>
      <c r="MXB27" s="21"/>
      <c r="MXC27" s="21"/>
      <c r="MXD27" s="21"/>
      <c r="MXE27" s="21"/>
      <c r="MXF27" s="21"/>
      <c r="MXG27" s="21"/>
      <c r="MXH27" s="21"/>
      <c r="MXI27" s="21"/>
      <c r="MXJ27" s="21"/>
      <c r="MXK27" s="21"/>
      <c r="MXL27" s="21"/>
      <c r="MXM27" s="21"/>
      <c r="MXN27" s="21"/>
      <c r="MXO27" s="21"/>
      <c r="MXP27" s="21"/>
      <c r="MXQ27" s="21"/>
      <c r="MXR27" s="21"/>
      <c r="MXS27" s="21"/>
      <c r="MXT27" s="21"/>
      <c r="MXU27" s="21"/>
      <c r="MXV27" s="21"/>
      <c r="MXW27" s="21"/>
      <c r="MXX27" s="21"/>
      <c r="MXY27" s="21"/>
      <c r="MXZ27" s="21"/>
      <c r="MYA27" s="21"/>
      <c r="MYB27" s="21"/>
      <c r="MYC27" s="21"/>
      <c r="MYD27" s="21"/>
      <c r="MYE27" s="21"/>
      <c r="MYF27" s="21"/>
      <c r="MYG27" s="21"/>
      <c r="MYH27" s="21"/>
      <c r="MYI27" s="21"/>
      <c r="MYJ27" s="21"/>
      <c r="MYK27" s="21"/>
      <c r="MYL27" s="21"/>
      <c r="MYM27" s="21"/>
      <c r="MYN27" s="21"/>
      <c r="MYO27" s="21"/>
      <c r="MYP27" s="21"/>
      <c r="MYQ27" s="21"/>
      <c r="MYR27" s="21"/>
      <c r="MYS27" s="21"/>
      <c r="MYT27" s="21"/>
      <c r="MYU27" s="21"/>
      <c r="MYV27" s="21"/>
      <c r="MYW27" s="21"/>
      <c r="MYX27" s="21"/>
      <c r="MYY27" s="21"/>
      <c r="MYZ27" s="21"/>
      <c r="MZA27" s="21"/>
      <c r="MZB27" s="21"/>
      <c r="MZC27" s="21"/>
      <c r="MZD27" s="21"/>
      <c r="MZE27" s="21"/>
      <c r="MZF27" s="21"/>
      <c r="MZG27" s="21"/>
      <c r="MZH27" s="21"/>
      <c r="MZI27" s="21"/>
      <c r="MZJ27" s="21"/>
      <c r="MZK27" s="21"/>
      <c r="MZL27" s="21"/>
      <c r="MZM27" s="21"/>
      <c r="MZN27" s="21"/>
      <c r="MZO27" s="21"/>
      <c r="MZP27" s="21"/>
      <c r="MZQ27" s="21"/>
      <c r="MZR27" s="21"/>
      <c r="MZS27" s="21"/>
      <c r="MZT27" s="21"/>
      <c r="MZU27" s="21"/>
      <c r="MZV27" s="21"/>
      <c r="MZW27" s="21"/>
      <c r="MZX27" s="21"/>
      <c r="MZY27" s="21"/>
      <c r="MZZ27" s="21"/>
      <c r="NAA27" s="21"/>
      <c r="NAB27" s="21"/>
      <c r="NAC27" s="21"/>
      <c r="NAD27" s="21"/>
      <c r="NAE27" s="21"/>
      <c r="NAF27" s="21"/>
      <c r="NAG27" s="21"/>
      <c r="NAH27" s="21"/>
      <c r="NAI27" s="21"/>
      <c r="NAJ27" s="21"/>
      <c r="NAK27" s="21"/>
      <c r="NAL27" s="21"/>
      <c r="NAM27" s="21"/>
      <c r="NAN27" s="21"/>
      <c r="NAO27" s="21"/>
      <c r="NAP27" s="21"/>
      <c r="NAQ27" s="21"/>
      <c r="NAR27" s="21"/>
      <c r="NAS27" s="21"/>
      <c r="NAT27" s="21"/>
      <c r="NAU27" s="21"/>
      <c r="NAV27" s="21"/>
      <c r="NAW27" s="21"/>
      <c r="NAX27" s="21"/>
      <c r="NAY27" s="21"/>
      <c r="NAZ27" s="21"/>
      <c r="NBA27" s="21"/>
      <c r="NBB27" s="21"/>
      <c r="NBC27" s="21"/>
      <c r="NBD27" s="21"/>
      <c r="NBE27" s="21"/>
      <c r="NBF27" s="21"/>
      <c r="NBG27" s="21"/>
      <c r="NBH27" s="21"/>
      <c r="NBI27" s="21"/>
      <c r="NBJ27" s="21"/>
      <c r="NBK27" s="21"/>
      <c r="NBL27" s="21"/>
      <c r="NBM27" s="21"/>
      <c r="NBN27" s="21"/>
      <c r="NBO27" s="21"/>
      <c r="NBP27" s="21"/>
      <c r="NBQ27" s="21"/>
      <c r="NBR27" s="21"/>
      <c r="NBS27" s="21"/>
      <c r="NBT27" s="21"/>
      <c r="NBU27" s="21"/>
      <c r="NBV27" s="21"/>
      <c r="NBW27" s="21"/>
      <c r="NBX27" s="21"/>
      <c r="NBY27" s="21"/>
      <c r="NBZ27" s="21"/>
      <c r="NCA27" s="21"/>
      <c r="NCB27" s="21"/>
      <c r="NCC27" s="21"/>
      <c r="NCD27" s="21"/>
      <c r="NCE27" s="21"/>
      <c r="NCF27" s="21"/>
      <c r="NCG27" s="21"/>
      <c r="NCH27" s="21"/>
      <c r="NCI27" s="21"/>
      <c r="NCJ27" s="21"/>
      <c r="NCK27" s="21"/>
      <c r="NCL27" s="21"/>
      <c r="NCM27" s="21"/>
      <c r="NCN27" s="21"/>
      <c r="NCO27" s="21"/>
      <c r="NCP27" s="21"/>
      <c r="NCQ27" s="21"/>
      <c r="NCR27" s="21"/>
      <c r="NCS27" s="21"/>
      <c r="NCT27" s="21"/>
      <c r="NCU27" s="21"/>
      <c r="NCV27" s="21"/>
      <c r="NCW27" s="21"/>
      <c r="NCX27" s="21"/>
      <c r="NCY27" s="21"/>
      <c r="NCZ27" s="21"/>
      <c r="NDA27" s="21"/>
      <c r="NDB27" s="21"/>
      <c r="NDC27" s="21"/>
      <c r="NDD27" s="21"/>
      <c r="NDE27" s="21"/>
      <c r="NDF27" s="21"/>
      <c r="NDG27" s="21"/>
      <c r="NDH27" s="21"/>
      <c r="NDI27" s="21"/>
      <c r="NDJ27" s="21"/>
      <c r="NDK27" s="21"/>
      <c r="NDL27" s="21"/>
      <c r="NDM27" s="21"/>
      <c r="NDN27" s="21"/>
      <c r="NDO27" s="21"/>
      <c r="NDP27" s="21"/>
      <c r="NDQ27" s="21"/>
      <c r="NDR27" s="21"/>
      <c r="NDS27" s="21"/>
      <c r="NDT27" s="21"/>
      <c r="NDU27" s="21"/>
      <c r="NDV27" s="21"/>
      <c r="NDW27" s="21"/>
      <c r="NDX27" s="21"/>
      <c r="NDY27" s="21"/>
      <c r="NDZ27" s="21"/>
      <c r="NEA27" s="21"/>
      <c r="NEB27" s="21"/>
      <c r="NEC27" s="21"/>
      <c r="NED27" s="21"/>
      <c r="NEE27" s="21"/>
      <c r="NEF27" s="21"/>
      <c r="NEG27" s="21"/>
      <c r="NEH27" s="21"/>
      <c r="NEI27" s="21"/>
      <c r="NEJ27" s="21"/>
      <c r="NEK27" s="21"/>
      <c r="NEL27" s="21"/>
      <c r="NEM27" s="21"/>
      <c r="NEN27" s="21"/>
      <c r="NEO27" s="21"/>
      <c r="NEP27" s="21"/>
      <c r="NEQ27" s="21"/>
      <c r="NER27" s="21"/>
      <c r="NES27" s="21"/>
      <c r="NET27" s="21"/>
      <c r="NEU27" s="21"/>
      <c r="NEV27" s="21"/>
      <c r="NEW27" s="21"/>
      <c r="NEX27" s="21"/>
      <c r="NEY27" s="21"/>
      <c r="NEZ27" s="21"/>
      <c r="NFA27" s="21"/>
      <c r="NFB27" s="21"/>
      <c r="NFC27" s="21"/>
      <c r="NFD27" s="21"/>
      <c r="NFE27" s="21"/>
      <c r="NFF27" s="21"/>
      <c r="NFG27" s="21"/>
      <c r="NFH27" s="21"/>
      <c r="NFI27" s="21"/>
      <c r="NFJ27" s="21"/>
      <c r="NFK27" s="21"/>
      <c r="NFL27" s="21"/>
      <c r="NFM27" s="21"/>
      <c r="NFN27" s="21"/>
      <c r="NFO27" s="21"/>
      <c r="NFP27" s="21"/>
      <c r="NFQ27" s="21"/>
      <c r="NFR27" s="21"/>
      <c r="NFS27" s="21"/>
      <c r="NFT27" s="21"/>
      <c r="NFU27" s="21"/>
      <c r="NFV27" s="21"/>
      <c r="NFW27" s="21"/>
      <c r="NFX27" s="21"/>
      <c r="NFY27" s="21"/>
      <c r="NFZ27" s="21"/>
      <c r="NGA27" s="21"/>
      <c r="NGB27" s="21"/>
      <c r="NGC27" s="21"/>
      <c r="NGD27" s="21"/>
      <c r="NGE27" s="21"/>
      <c r="NGF27" s="21"/>
      <c r="NGG27" s="21"/>
      <c r="NGH27" s="21"/>
      <c r="NGI27" s="21"/>
      <c r="NGJ27" s="21"/>
      <c r="NGK27" s="21"/>
      <c r="NGL27" s="21"/>
      <c r="NGM27" s="21"/>
      <c r="NGN27" s="21"/>
      <c r="NGO27" s="21"/>
      <c r="NGP27" s="21"/>
      <c r="NGQ27" s="21"/>
      <c r="NGR27" s="21"/>
      <c r="NGS27" s="21"/>
      <c r="NGT27" s="21"/>
      <c r="NGU27" s="21"/>
      <c r="NGV27" s="21"/>
      <c r="NGW27" s="21"/>
      <c r="NGX27" s="21"/>
      <c r="NGY27" s="21"/>
      <c r="NGZ27" s="21"/>
      <c r="NHA27" s="21"/>
      <c r="NHB27" s="21"/>
      <c r="NHC27" s="21"/>
      <c r="NHD27" s="21"/>
      <c r="NHE27" s="21"/>
      <c r="NHF27" s="21"/>
      <c r="NHG27" s="21"/>
      <c r="NHH27" s="21"/>
      <c r="NHI27" s="21"/>
      <c r="NHJ27" s="21"/>
      <c r="NHK27" s="21"/>
      <c r="NHL27" s="21"/>
      <c r="NHM27" s="21"/>
      <c r="NHN27" s="21"/>
      <c r="NHO27" s="21"/>
      <c r="NHP27" s="21"/>
      <c r="NHQ27" s="21"/>
      <c r="NHR27" s="21"/>
      <c r="NHS27" s="21"/>
      <c r="NHT27" s="21"/>
      <c r="NHU27" s="21"/>
      <c r="NHV27" s="21"/>
      <c r="NHW27" s="21"/>
      <c r="NHX27" s="21"/>
      <c r="NHY27" s="21"/>
      <c r="NHZ27" s="21"/>
      <c r="NIA27" s="21"/>
      <c r="NIB27" s="21"/>
      <c r="NIC27" s="21"/>
      <c r="NID27" s="21"/>
      <c r="NIE27" s="21"/>
      <c r="NIF27" s="21"/>
      <c r="NIG27" s="21"/>
      <c r="NIH27" s="21"/>
      <c r="NII27" s="21"/>
      <c r="NIJ27" s="21"/>
      <c r="NIK27" s="21"/>
      <c r="NIL27" s="21"/>
      <c r="NIM27" s="21"/>
      <c r="NIN27" s="21"/>
      <c r="NIO27" s="21"/>
      <c r="NIP27" s="21"/>
      <c r="NIQ27" s="21"/>
      <c r="NIR27" s="21"/>
      <c r="NIS27" s="21"/>
      <c r="NIT27" s="21"/>
      <c r="NIU27" s="21"/>
      <c r="NIV27" s="21"/>
      <c r="NIW27" s="21"/>
      <c r="NIX27" s="21"/>
      <c r="NIY27" s="21"/>
      <c r="NIZ27" s="21"/>
      <c r="NJA27" s="21"/>
      <c r="NJB27" s="21"/>
      <c r="NJC27" s="21"/>
      <c r="NJD27" s="21"/>
      <c r="NJE27" s="21"/>
      <c r="NJF27" s="21"/>
      <c r="NJG27" s="21"/>
      <c r="NJH27" s="21"/>
      <c r="NJI27" s="21"/>
      <c r="NJJ27" s="21"/>
      <c r="NJK27" s="21"/>
      <c r="NJL27" s="21"/>
      <c r="NJM27" s="21"/>
      <c r="NJN27" s="21"/>
      <c r="NJO27" s="21"/>
      <c r="NJP27" s="21"/>
      <c r="NJQ27" s="21"/>
      <c r="NJR27" s="21"/>
      <c r="NJS27" s="21"/>
      <c r="NJT27" s="21"/>
      <c r="NJU27" s="21"/>
      <c r="NJV27" s="21"/>
      <c r="NJW27" s="21"/>
      <c r="NJX27" s="21"/>
      <c r="NJY27" s="21"/>
      <c r="NJZ27" s="21"/>
      <c r="NKA27" s="21"/>
      <c r="NKB27" s="21"/>
      <c r="NKC27" s="21"/>
      <c r="NKD27" s="21"/>
      <c r="NKE27" s="21"/>
      <c r="NKF27" s="21"/>
      <c r="NKG27" s="21"/>
      <c r="NKH27" s="21"/>
      <c r="NKI27" s="21"/>
      <c r="NKJ27" s="21"/>
      <c r="NKK27" s="21"/>
      <c r="NKL27" s="21"/>
      <c r="NKM27" s="21"/>
      <c r="NKN27" s="21"/>
      <c r="NKO27" s="21"/>
      <c r="NKP27" s="21"/>
      <c r="NKQ27" s="21"/>
      <c r="NKR27" s="21"/>
      <c r="NKS27" s="21"/>
      <c r="NKT27" s="21"/>
      <c r="NKU27" s="21"/>
      <c r="NKV27" s="21"/>
      <c r="NKW27" s="21"/>
      <c r="NKX27" s="21"/>
      <c r="NKY27" s="21"/>
      <c r="NKZ27" s="21"/>
      <c r="NLA27" s="21"/>
      <c r="NLB27" s="21"/>
      <c r="NLC27" s="21"/>
      <c r="NLD27" s="21"/>
      <c r="NLE27" s="21"/>
      <c r="NLF27" s="21"/>
      <c r="NLG27" s="21"/>
      <c r="NLH27" s="21"/>
      <c r="NLI27" s="21"/>
      <c r="NLJ27" s="21"/>
      <c r="NLK27" s="21"/>
      <c r="NLL27" s="21"/>
      <c r="NLM27" s="21"/>
      <c r="NLN27" s="21"/>
      <c r="NLO27" s="21"/>
      <c r="NLP27" s="21"/>
      <c r="NLQ27" s="21"/>
      <c r="NLR27" s="21"/>
      <c r="NLS27" s="21"/>
      <c r="NLT27" s="21"/>
      <c r="NLU27" s="21"/>
      <c r="NLV27" s="21"/>
      <c r="NLW27" s="21"/>
      <c r="NLX27" s="21"/>
      <c r="NLY27" s="21"/>
      <c r="NLZ27" s="21"/>
      <c r="NMA27" s="21"/>
      <c r="NMB27" s="21"/>
      <c r="NMC27" s="21"/>
      <c r="NMD27" s="21"/>
      <c r="NME27" s="21"/>
      <c r="NMF27" s="21"/>
      <c r="NMG27" s="21"/>
      <c r="NMH27" s="21"/>
      <c r="NMI27" s="21"/>
      <c r="NMJ27" s="21"/>
      <c r="NMK27" s="21"/>
      <c r="NML27" s="21"/>
      <c r="NMM27" s="21"/>
      <c r="NMN27" s="21"/>
      <c r="NMO27" s="21"/>
      <c r="NMP27" s="21"/>
      <c r="NMQ27" s="21"/>
      <c r="NMR27" s="21"/>
      <c r="NMS27" s="21"/>
      <c r="NMT27" s="21"/>
      <c r="NMU27" s="21"/>
      <c r="NMV27" s="21"/>
      <c r="NMW27" s="21"/>
      <c r="NMX27" s="21"/>
      <c r="NMY27" s="21"/>
      <c r="NMZ27" s="21"/>
      <c r="NNA27" s="21"/>
      <c r="NNB27" s="21"/>
      <c r="NNC27" s="21"/>
      <c r="NND27" s="21"/>
      <c r="NNE27" s="21"/>
      <c r="NNF27" s="21"/>
      <c r="NNG27" s="21"/>
      <c r="NNH27" s="21"/>
      <c r="NNI27" s="21"/>
      <c r="NNJ27" s="21"/>
      <c r="NNK27" s="21"/>
      <c r="NNL27" s="21"/>
      <c r="NNM27" s="21"/>
      <c r="NNN27" s="21"/>
      <c r="NNO27" s="21"/>
      <c r="NNP27" s="21"/>
      <c r="NNQ27" s="21"/>
      <c r="NNR27" s="21"/>
      <c r="NNS27" s="21"/>
      <c r="NNT27" s="21"/>
      <c r="NNU27" s="21"/>
      <c r="NNV27" s="21"/>
      <c r="NNW27" s="21"/>
      <c r="NNX27" s="21"/>
      <c r="NNY27" s="21"/>
      <c r="NNZ27" s="21"/>
      <c r="NOA27" s="21"/>
      <c r="NOB27" s="21"/>
      <c r="NOC27" s="21"/>
      <c r="NOD27" s="21"/>
      <c r="NOE27" s="21"/>
      <c r="NOF27" s="21"/>
      <c r="NOG27" s="21"/>
      <c r="NOH27" s="21"/>
      <c r="NOI27" s="21"/>
      <c r="NOJ27" s="21"/>
      <c r="NOK27" s="21"/>
      <c r="NOL27" s="21"/>
      <c r="NOM27" s="21"/>
      <c r="NON27" s="21"/>
      <c r="NOO27" s="21"/>
      <c r="NOP27" s="21"/>
      <c r="NOQ27" s="21"/>
      <c r="NOR27" s="21"/>
      <c r="NOS27" s="21"/>
      <c r="NOT27" s="21"/>
      <c r="NOU27" s="21"/>
      <c r="NOV27" s="21"/>
      <c r="NOW27" s="21"/>
      <c r="NOX27" s="21"/>
      <c r="NOY27" s="21"/>
      <c r="NOZ27" s="21"/>
      <c r="NPA27" s="21"/>
      <c r="NPB27" s="21"/>
      <c r="NPC27" s="21"/>
      <c r="NPD27" s="21"/>
      <c r="NPE27" s="21"/>
      <c r="NPF27" s="21"/>
      <c r="NPG27" s="21"/>
      <c r="NPH27" s="21"/>
      <c r="NPI27" s="21"/>
      <c r="NPJ27" s="21"/>
      <c r="NPK27" s="21"/>
      <c r="NPL27" s="21"/>
      <c r="NPM27" s="21"/>
      <c r="NPN27" s="21"/>
      <c r="NPO27" s="21"/>
      <c r="NPP27" s="21"/>
      <c r="NPQ27" s="21"/>
      <c r="NPR27" s="21"/>
      <c r="NPS27" s="21"/>
      <c r="NPT27" s="21"/>
      <c r="NPU27" s="21"/>
      <c r="NPV27" s="21"/>
      <c r="NPW27" s="21"/>
      <c r="NPX27" s="21"/>
      <c r="NPY27" s="21"/>
      <c r="NPZ27" s="21"/>
      <c r="NQA27" s="21"/>
      <c r="NQB27" s="21"/>
      <c r="NQC27" s="21"/>
      <c r="NQD27" s="21"/>
      <c r="NQE27" s="21"/>
      <c r="NQF27" s="21"/>
      <c r="NQG27" s="21"/>
      <c r="NQH27" s="21"/>
      <c r="NQI27" s="21"/>
      <c r="NQJ27" s="21"/>
      <c r="NQK27" s="21"/>
      <c r="NQL27" s="21"/>
      <c r="NQM27" s="21"/>
      <c r="NQN27" s="21"/>
      <c r="NQO27" s="21"/>
      <c r="NQP27" s="21"/>
      <c r="NQQ27" s="21"/>
      <c r="NQR27" s="21"/>
      <c r="NQS27" s="21"/>
      <c r="NQT27" s="21"/>
      <c r="NQU27" s="21"/>
      <c r="NQV27" s="21"/>
      <c r="NQW27" s="21"/>
      <c r="NQX27" s="21"/>
      <c r="NQY27" s="21"/>
      <c r="NQZ27" s="21"/>
      <c r="NRA27" s="21"/>
      <c r="NRB27" s="21"/>
      <c r="NRC27" s="21"/>
      <c r="NRD27" s="21"/>
      <c r="NRE27" s="21"/>
      <c r="NRF27" s="21"/>
      <c r="NRG27" s="21"/>
      <c r="NRH27" s="21"/>
      <c r="NRI27" s="21"/>
      <c r="NRJ27" s="21"/>
      <c r="NRK27" s="21"/>
      <c r="NRL27" s="21"/>
      <c r="NRM27" s="21"/>
      <c r="NRN27" s="21"/>
      <c r="NRO27" s="21"/>
      <c r="NRP27" s="21"/>
      <c r="NRQ27" s="21"/>
      <c r="NRR27" s="21"/>
      <c r="NRS27" s="21"/>
      <c r="NRT27" s="21"/>
      <c r="NRU27" s="21"/>
      <c r="NRV27" s="21"/>
      <c r="NRW27" s="21"/>
      <c r="NRX27" s="21"/>
      <c r="NRY27" s="21"/>
      <c r="NRZ27" s="21"/>
      <c r="NSA27" s="21"/>
      <c r="NSB27" s="21"/>
      <c r="NSC27" s="21"/>
      <c r="NSD27" s="21"/>
      <c r="NSE27" s="21"/>
      <c r="NSF27" s="21"/>
      <c r="NSG27" s="21"/>
      <c r="NSH27" s="21"/>
      <c r="NSI27" s="21"/>
      <c r="NSJ27" s="21"/>
      <c r="NSK27" s="21"/>
      <c r="NSL27" s="21"/>
      <c r="NSM27" s="21"/>
      <c r="NSN27" s="21"/>
      <c r="NSO27" s="21"/>
      <c r="NSP27" s="21"/>
      <c r="NSQ27" s="21"/>
      <c r="NSR27" s="21"/>
      <c r="NSS27" s="21"/>
      <c r="NST27" s="21"/>
      <c r="NSU27" s="21"/>
      <c r="NSV27" s="21"/>
      <c r="NSW27" s="21"/>
      <c r="NSX27" s="21"/>
      <c r="NSY27" s="21"/>
      <c r="NSZ27" s="21"/>
      <c r="NTA27" s="21"/>
      <c r="NTB27" s="21"/>
      <c r="NTC27" s="21"/>
      <c r="NTD27" s="21"/>
      <c r="NTE27" s="21"/>
      <c r="NTF27" s="21"/>
      <c r="NTG27" s="21"/>
      <c r="NTH27" s="21"/>
      <c r="NTI27" s="21"/>
      <c r="NTJ27" s="21"/>
      <c r="NTK27" s="21"/>
      <c r="NTL27" s="21"/>
      <c r="NTM27" s="21"/>
      <c r="NTN27" s="21"/>
      <c r="NTO27" s="21"/>
      <c r="NTP27" s="21"/>
      <c r="NTQ27" s="21"/>
      <c r="NTR27" s="21"/>
      <c r="NTS27" s="21"/>
      <c r="NTT27" s="21"/>
      <c r="NTU27" s="21"/>
      <c r="NTV27" s="21"/>
      <c r="NTW27" s="21"/>
      <c r="NTX27" s="21"/>
      <c r="NTY27" s="21"/>
      <c r="NTZ27" s="21"/>
      <c r="NUA27" s="21"/>
      <c r="NUB27" s="21"/>
      <c r="NUC27" s="21"/>
      <c r="NUD27" s="21"/>
      <c r="NUE27" s="21"/>
      <c r="NUF27" s="21"/>
      <c r="NUG27" s="21"/>
      <c r="NUH27" s="21"/>
      <c r="NUI27" s="21"/>
      <c r="NUJ27" s="21"/>
      <c r="NUK27" s="21"/>
      <c r="NUL27" s="21"/>
      <c r="NUM27" s="21"/>
      <c r="NUN27" s="21"/>
      <c r="NUO27" s="21"/>
      <c r="NUP27" s="21"/>
      <c r="NUQ27" s="21"/>
      <c r="NUR27" s="21"/>
      <c r="NUS27" s="21"/>
      <c r="NUT27" s="21"/>
      <c r="NUU27" s="21"/>
      <c r="NUV27" s="21"/>
      <c r="NUW27" s="21"/>
      <c r="NUX27" s="21"/>
      <c r="NUY27" s="21"/>
      <c r="NUZ27" s="21"/>
      <c r="NVA27" s="21"/>
      <c r="NVB27" s="21"/>
      <c r="NVC27" s="21"/>
      <c r="NVD27" s="21"/>
      <c r="NVE27" s="21"/>
      <c r="NVF27" s="21"/>
      <c r="NVG27" s="21"/>
      <c r="NVH27" s="21"/>
      <c r="NVI27" s="21"/>
      <c r="NVJ27" s="21"/>
      <c r="NVK27" s="21"/>
      <c r="NVL27" s="21"/>
      <c r="NVM27" s="21"/>
      <c r="NVN27" s="21"/>
      <c r="NVO27" s="21"/>
      <c r="NVP27" s="21"/>
      <c r="NVQ27" s="21"/>
      <c r="NVR27" s="21"/>
      <c r="NVS27" s="21"/>
      <c r="NVT27" s="21"/>
      <c r="NVU27" s="21"/>
      <c r="NVV27" s="21"/>
      <c r="NVW27" s="21"/>
      <c r="NVX27" s="21"/>
      <c r="NVY27" s="21"/>
      <c r="NVZ27" s="21"/>
      <c r="NWA27" s="21"/>
      <c r="NWB27" s="21"/>
      <c r="NWC27" s="21"/>
      <c r="NWD27" s="21"/>
      <c r="NWE27" s="21"/>
      <c r="NWF27" s="21"/>
      <c r="NWG27" s="21"/>
      <c r="NWH27" s="21"/>
      <c r="NWI27" s="21"/>
      <c r="NWJ27" s="21"/>
      <c r="NWK27" s="21"/>
      <c r="NWL27" s="21"/>
      <c r="NWM27" s="21"/>
      <c r="NWN27" s="21"/>
      <c r="NWO27" s="21"/>
      <c r="NWP27" s="21"/>
      <c r="NWQ27" s="21"/>
      <c r="NWR27" s="21"/>
      <c r="NWS27" s="21"/>
      <c r="NWT27" s="21"/>
      <c r="NWU27" s="21"/>
      <c r="NWV27" s="21"/>
      <c r="NWW27" s="21"/>
      <c r="NWX27" s="21"/>
      <c r="NWY27" s="21"/>
      <c r="NWZ27" s="21"/>
      <c r="NXA27" s="21"/>
      <c r="NXB27" s="21"/>
      <c r="NXC27" s="21"/>
      <c r="NXD27" s="21"/>
      <c r="NXE27" s="21"/>
      <c r="NXF27" s="21"/>
      <c r="NXG27" s="21"/>
      <c r="NXH27" s="21"/>
      <c r="NXI27" s="21"/>
      <c r="NXJ27" s="21"/>
      <c r="NXK27" s="21"/>
      <c r="NXL27" s="21"/>
      <c r="NXM27" s="21"/>
      <c r="NXN27" s="21"/>
      <c r="NXO27" s="21"/>
      <c r="NXP27" s="21"/>
      <c r="NXQ27" s="21"/>
      <c r="NXR27" s="21"/>
      <c r="NXS27" s="21"/>
      <c r="NXT27" s="21"/>
      <c r="NXU27" s="21"/>
      <c r="NXV27" s="21"/>
      <c r="NXW27" s="21"/>
      <c r="NXX27" s="21"/>
      <c r="NXY27" s="21"/>
      <c r="NXZ27" s="21"/>
      <c r="NYA27" s="21"/>
      <c r="NYB27" s="21"/>
      <c r="NYC27" s="21"/>
      <c r="NYD27" s="21"/>
      <c r="NYE27" s="21"/>
      <c r="NYF27" s="21"/>
      <c r="NYG27" s="21"/>
      <c r="NYH27" s="21"/>
      <c r="NYI27" s="21"/>
      <c r="NYJ27" s="21"/>
      <c r="NYK27" s="21"/>
      <c r="NYL27" s="21"/>
      <c r="NYM27" s="21"/>
      <c r="NYN27" s="21"/>
      <c r="NYO27" s="21"/>
      <c r="NYP27" s="21"/>
      <c r="NYQ27" s="21"/>
      <c r="NYR27" s="21"/>
      <c r="NYS27" s="21"/>
      <c r="NYT27" s="21"/>
      <c r="NYU27" s="21"/>
      <c r="NYV27" s="21"/>
      <c r="NYW27" s="21"/>
      <c r="NYX27" s="21"/>
      <c r="NYY27" s="21"/>
      <c r="NYZ27" s="21"/>
      <c r="NZA27" s="21"/>
      <c r="NZB27" s="21"/>
      <c r="NZC27" s="21"/>
      <c r="NZD27" s="21"/>
      <c r="NZE27" s="21"/>
      <c r="NZF27" s="21"/>
      <c r="NZG27" s="21"/>
      <c r="NZH27" s="21"/>
      <c r="NZI27" s="21"/>
      <c r="NZJ27" s="21"/>
      <c r="NZK27" s="21"/>
      <c r="NZL27" s="21"/>
      <c r="NZM27" s="21"/>
      <c r="NZN27" s="21"/>
      <c r="NZO27" s="21"/>
      <c r="NZP27" s="21"/>
      <c r="NZQ27" s="21"/>
      <c r="NZR27" s="21"/>
      <c r="NZS27" s="21"/>
      <c r="NZT27" s="21"/>
      <c r="NZU27" s="21"/>
      <c r="NZV27" s="21"/>
      <c r="NZW27" s="21"/>
      <c r="NZX27" s="21"/>
      <c r="NZY27" s="21"/>
      <c r="NZZ27" s="21"/>
      <c r="OAA27" s="21"/>
      <c r="OAB27" s="21"/>
      <c r="OAC27" s="21"/>
      <c r="OAD27" s="21"/>
      <c r="OAE27" s="21"/>
      <c r="OAF27" s="21"/>
      <c r="OAG27" s="21"/>
      <c r="OAH27" s="21"/>
      <c r="OAI27" s="21"/>
      <c r="OAJ27" s="21"/>
      <c r="OAK27" s="21"/>
      <c r="OAL27" s="21"/>
      <c r="OAM27" s="21"/>
      <c r="OAN27" s="21"/>
      <c r="OAO27" s="21"/>
      <c r="OAP27" s="21"/>
      <c r="OAQ27" s="21"/>
      <c r="OAR27" s="21"/>
      <c r="OAS27" s="21"/>
      <c r="OAT27" s="21"/>
      <c r="OAU27" s="21"/>
      <c r="OAV27" s="21"/>
      <c r="OAW27" s="21"/>
      <c r="OAX27" s="21"/>
      <c r="OAY27" s="21"/>
      <c r="OAZ27" s="21"/>
      <c r="OBA27" s="21"/>
      <c r="OBB27" s="21"/>
      <c r="OBC27" s="21"/>
      <c r="OBD27" s="21"/>
      <c r="OBE27" s="21"/>
      <c r="OBF27" s="21"/>
      <c r="OBG27" s="21"/>
      <c r="OBH27" s="21"/>
      <c r="OBI27" s="21"/>
      <c r="OBJ27" s="21"/>
      <c r="OBK27" s="21"/>
      <c r="OBL27" s="21"/>
      <c r="OBM27" s="21"/>
      <c r="OBN27" s="21"/>
      <c r="OBO27" s="21"/>
      <c r="OBP27" s="21"/>
      <c r="OBQ27" s="21"/>
      <c r="OBR27" s="21"/>
      <c r="OBS27" s="21"/>
      <c r="OBT27" s="21"/>
      <c r="OBU27" s="21"/>
      <c r="OBV27" s="21"/>
      <c r="OBW27" s="21"/>
      <c r="OBX27" s="21"/>
      <c r="OBY27" s="21"/>
      <c r="OBZ27" s="21"/>
      <c r="OCA27" s="21"/>
      <c r="OCB27" s="21"/>
      <c r="OCC27" s="21"/>
      <c r="OCD27" s="21"/>
      <c r="OCE27" s="21"/>
      <c r="OCF27" s="21"/>
      <c r="OCG27" s="21"/>
      <c r="OCH27" s="21"/>
      <c r="OCI27" s="21"/>
      <c r="OCJ27" s="21"/>
      <c r="OCK27" s="21"/>
      <c r="OCL27" s="21"/>
      <c r="OCM27" s="21"/>
      <c r="OCN27" s="21"/>
      <c r="OCO27" s="21"/>
      <c r="OCP27" s="21"/>
      <c r="OCQ27" s="21"/>
      <c r="OCR27" s="21"/>
      <c r="OCS27" s="21"/>
      <c r="OCT27" s="21"/>
      <c r="OCU27" s="21"/>
      <c r="OCV27" s="21"/>
      <c r="OCW27" s="21"/>
      <c r="OCX27" s="21"/>
      <c r="OCY27" s="21"/>
      <c r="OCZ27" s="21"/>
      <c r="ODA27" s="21"/>
      <c r="ODB27" s="21"/>
      <c r="ODC27" s="21"/>
      <c r="ODD27" s="21"/>
      <c r="ODE27" s="21"/>
      <c r="ODF27" s="21"/>
      <c r="ODG27" s="21"/>
      <c r="ODH27" s="21"/>
      <c r="ODI27" s="21"/>
      <c r="ODJ27" s="21"/>
      <c r="ODK27" s="21"/>
      <c r="ODL27" s="21"/>
      <c r="ODM27" s="21"/>
      <c r="ODN27" s="21"/>
      <c r="ODO27" s="21"/>
      <c r="ODP27" s="21"/>
      <c r="ODQ27" s="21"/>
      <c r="ODR27" s="21"/>
      <c r="ODS27" s="21"/>
      <c r="ODT27" s="21"/>
      <c r="ODU27" s="21"/>
      <c r="ODV27" s="21"/>
      <c r="ODW27" s="21"/>
      <c r="ODX27" s="21"/>
      <c r="ODY27" s="21"/>
      <c r="ODZ27" s="21"/>
      <c r="OEA27" s="21"/>
      <c r="OEB27" s="21"/>
      <c r="OEC27" s="21"/>
      <c r="OED27" s="21"/>
      <c r="OEE27" s="21"/>
      <c r="OEF27" s="21"/>
      <c r="OEG27" s="21"/>
      <c r="OEH27" s="21"/>
      <c r="OEI27" s="21"/>
      <c r="OEJ27" s="21"/>
      <c r="OEK27" s="21"/>
      <c r="OEL27" s="21"/>
      <c r="OEM27" s="21"/>
      <c r="OEN27" s="21"/>
      <c r="OEO27" s="21"/>
      <c r="OEP27" s="21"/>
      <c r="OEQ27" s="21"/>
      <c r="OER27" s="21"/>
      <c r="OES27" s="21"/>
      <c r="OET27" s="21"/>
      <c r="OEU27" s="21"/>
      <c r="OEV27" s="21"/>
      <c r="OEW27" s="21"/>
      <c r="OEX27" s="21"/>
      <c r="OEY27" s="21"/>
      <c r="OEZ27" s="21"/>
      <c r="OFA27" s="21"/>
      <c r="OFB27" s="21"/>
      <c r="OFC27" s="21"/>
      <c r="OFD27" s="21"/>
      <c r="OFE27" s="21"/>
      <c r="OFF27" s="21"/>
      <c r="OFG27" s="21"/>
      <c r="OFH27" s="21"/>
      <c r="OFI27" s="21"/>
      <c r="OFJ27" s="21"/>
      <c r="OF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2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2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2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x14ac:dyDescent="0.2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x14ac:dyDescent="0.2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x14ac:dyDescent="0.2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1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1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1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2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2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2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6"/>
      <c r="K10" s="26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6"/>
      <c r="U10" s="26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6"/>
      <c r="AE10" s="26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6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1</v>
      </c>
      <c r="R11" s="100">
        <v>2.46</v>
      </c>
      <c r="S11" s="100">
        <v>12.72</v>
      </c>
      <c r="T11" s="26"/>
      <c r="U11" s="98" t="s">
        <v>101</v>
      </c>
      <c r="V11" s="99">
        <v>1</v>
      </c>
      <c r="W11" s="100">
        <v>0.11</v>
      </c>
      <c r="X11" s="100">
        <v>0.23</v>
      </c>
      <c r="Y11" s="100">
        <v>0.47</v>
      </c>
      <c r="Z11" s="100">
        <v>1.1599999999999999</v>
      </c>
      <c r="AA11" s="100">
        <v>2.2799999999999998</v>
      </c>
      <c r="AB11" s="100">
        <v>5.24</v>
      </c>
      <c r="AC11" s="100">
        <v>12.72</v>
      </c>
      <c r="AD11" s="26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6"/>
      <c r="K12" s="26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7</v>
      </c>
      <c r="R12" s="103">
        <v>2.44</v>
      </c>
      <c r="S12" s="103">
        <v>10.199999999999999</v>
      </c>
      <c r="T12" s="26"/>
      <c r="U12" s="26"/>
      <c r="V12" s="101">
        <v>2</v>
      </c>
      <c r="W12" s="103">
        <v>0.12</v>
      </c>
      <c r="X12" s="103">
        <v>0.25</v>
      </c>
      <c r="Y12" s="103">
        <v>0.48</v>
      </c>
      <c r="Z12" s="103">
        <v>1.17</v>
      </c>
      <c r="AA12" s="103">
        <v>2.2999999999999998</v>
      </c>
      <c r="AB12" s="103">
        <v>5.25</v>
      </c>
      <c r="AC12" s="103">
        <v>10.199999999999999</v>
      </c>
      <c r="AD12" s="26"/>
      <c r="AE12" s="26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6"/>
      <c r="K13" s="26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2</v>
      </c>
      <c r="R13" s="103">
        <v>2.38</v>
      </c>
      <c r="S13" s="103">
        <v>8.2899999999999991</v>
      </c>
      <c r="T13" s="26"/>
      <c r="U13" s="26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299999999999999</v>
      </c>
      <c r="AA13" s="103">
        <v>2.27</v>
      </c>
      <c r="AB13" s="103">
        <v>5.23</v>
      </c>
      <c r="AC13" s="103">
        <v>8.2899999999999991</v>
      </c>
      <c r="AD13" s="26"/>
      <c r="AE13" s="26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6"/>
      <c r="K14" s="26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5</v>
      </c>
      <c r="R14" s="103">
        <v>2.29</v>
      </c>
      <c r="S14" s="103">
        <v>6.85</v>
      </c>
      <c r="T14" s="26"/>
      <c r="U14" s="26"/>
      <c r="V14" s="101">
        <v>4</v>
      </c>
      <c r="W14" s="103">
        <v>0.16</v>
      </c>
      <c r="X14" s="103">
        <v>0.31</v>
      </c>
      <c r="Y14" s="103">
        <v>0.54</v>
      </c>
      <c r="Z14" s="103">
        <v>1.1499999999999999</v>
      </c>
      <c r="AA14" s="103">
        <v>2.27</v>
      </c>
      <c r="AB14" s="103">
        <v>5.22</v>
      </c>
      <c r="AC14" s="103">
        <v>6.85</v>
      </c>
      <c r="AD14" s="26"/>
      <c r="AE14" s="26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6"/>
      <c r="K15" s="26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7</v>
      </c>
      <c r="R15" s="103">
        <v>2.19</v>
      </c>
      <c r="S15" s="103">
        <v>5.75</v>
      </c>
      <c r="T15" s="26"/>
      <c r="U15" s="26"/>
      <c r="V15" s="101">
        <v>5</v>
      </c>
      <c r="W15" s="103">
        <v>0.18</v>
      </c>
      <c r="X15" s="103">
        <v>0.34</v>
      </c>
      <c r="Y15" s="103">
        <v>0.59</v>
      </c>
      <c r="Z15" s="103">
        <v>1.19</v>
      </c>
      <c r="AA15" s="103">
        <v>2.27</v>
      </c>
      <c r="AB15" s="103">
        <v>5.22</v>
      </c>
      <c r="AC15" s="103">
        <v>5.75</v>
      </c>
      <c r="AD15" s="26"/>
      <c r="AE15" s="26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6"/>
      <c r="K16" s="26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9</v>
      </c>
      <c r="R16" s="103">
        <v>2.09</v>
      </c>
      <c r="S16" s="103">
        <v>4.8899999999999997</v>
      </c>
      <c r="T16" s="26"/>
      <c r="U16" s="26"/>
      <c r="V16" s="101">
        <v>6</v>
      </c>
      <c r="W16" s="103">
        <v>0.19</v>
      </c>
      <c r="X16" s="103">
        <v>0.36</v>
      </c>
      <c r="Y16" s="103">
        <v>0.62</v>
      </c>
      <c r="Z16" s="103">
        <v>1.24</v>
      </c>
      <c r="AA16" s="103">
        <v>2.27</v>
      </c>
      <c r="AB16" s="103">
        <v>5.22</v>
      </c>
      <c r="AC16" s="103">
        <v>5.22</v>
      </c>
      <c r="AD16" s="26"/>
      <c r="AE16" s="26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6"/>
      <c r="K17" s="26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8</v>
      </c>
      <c r="S17" s="103">
        <v>4.22</v>
      </c>
      <c r="T17" s="26"/>
      <c r="U17" s="26"/>
      <c r="V17" s="101">
        <v>7</v>
      </c>
      <c r="W17" s="103">
        <v>0.2</v>
      </c>
      <c r="X17" s="103">
        <v>0.38</v>
      </c>
      <c r="Y17" s="103">
        <v>0.64</v>
      </c>
      <c r="Z17" s="103">
        <v>1.26</v>
      </c>
      <c r="AA17" s="103">
        <v>2.2599999999999998</v>
      </c>
      <c r="AB17" s="103">
        <v>5.22</v>
      </c>
      <c r="AC17" s="103">
        <v>5.22</v>
      </c>
      <c r="AD17" s="26"/>
      <c r="AE17" s="26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6"/>
      <c r="K18" s="26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8</v>
      </c>
      <c r="S18" s="103">
        <v>3.68</v>
      </c>
      <c r="T18" s="26"/>
      <c r="U18" s="26"/>
      <c r="V18" s="101">
        <v>8</v>
      </c>
      <c r="W18" s="103">
        <v>0.19</v>
      </c>
      <c r="X18" s="103">
        <v>0.38</v>
      </c>
      <c r="Y18" s="103">
        <v>0.63</v>
      </c>
      <c r="Z18" s="103">
        <v>1.24</v>
      </c>
      <c r="AA18" s="103">
        <v>2.2599999999999998</v>
      </c>
      <c r="AB18" s="103">
        <v>5.22</v>
      </c>
      <c r="AC18" s="103">
        <v>5.22</v>
      </c>
      <c r="AD18" s="26"/>
      <c r="AE18" s="26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6"/>
      <c r="K19" s="26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8</v>
      </c>
      <c r="S19" s="103">
        <v>3.23</v>
      </c>
      <c r="T19" s="26"/>
      <c r="U19" s="26"/>
      <c r="V19" s="101">
        <v>9</v>
      </c>
      <c r="W19" s="103">
        <v>0.19</v>
      </c>
      <c r="X19" s="103">
        <v>0.39</v>
      </c>
      <c r="Y19" s="103">
        <v>0.63</v>
      </c>
      <c r="Z19" s="103">
        <v>1.23</v>
      </c>
      <c r="AA19" s="103">
        <v>2.2599999999999998</v>
      </c>
      <c r="AB19" s="103">
        <v>5.21</v>
      </c>
      <c r="AC19" s="103">
        <v>5.21</v>
      </c>
      <c r="AD19" s="26"/>
      <c r="AE19" s="26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6"/>
      <c r="K20" s="26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8</v>
      </c>
      <c r="S20" s="103">
        <v>2.87</v>
      </c>
      <c r="T20" s="26"/>
      <c r="U20" s="26"/>
      <c r="V20" s="101">
        <v>10</v>
      </c>
      <c r="W20" s="103">
        <v>0.19</v>
      </c>
      <c r="X20" s="103">
        <v>0.39</v>
      </c>
      <c r="Y20" s="103">
        <v>0.63</v>
      </c>
      <c r="Z20" s="103">
        <v>1.23</v>
      </c>
      <c r="AA20" s="103">
        <v>2.25</v>
      </c>
      <c r="AB20" s="103">
        <v>5.21</v>
      </c>
      <c r="AC20" s="103">
        <v>5.21</v>
      </c>
      <c r="AD20" s="26"/>
      <c r="AE20" s="26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6</v>
      </c>
      <c r="AL20" s="103">
        <v>0</v>
      </c>
      <c r="AM20" s="103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6"/>
      <c r="K21" s="26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6</v>
      </c>
      <c r="R21" s="103">
        <v>1.59</v>
      </c>
      <c r="S21" s="103">
        <v>2.56</v>
      </c>
      <c r="T21" s="26"/>
      <c r="U21" s="26"/>
      <c r="V21" s="101">
        <v>11</v>
      </c>
      <c r="W21" s="103">
        <v>0.2</v>
      </c>
      <c r="X21" s="103">
        <v>0.4</v>
      </c>
      <c r="Y21" s="103">
        <v>0.63</v>
      </c>
      <c r="Z21" s="103">
        <v>1.23</v>
      </c>
      <c r="AA21" s="103">
        <v>2.25</v>
      </c>
      <c r="AB21" s="103">
        <v>5.21</v>
      </c>
      <c r="AC21" s="103">
        <v>5.21</v>
      </c>
      <c r="AD21" s="26"/>
      <c r="AE21" s="26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6"/>
      <c r="K22" s="26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</v>
      </c>
      <c r="S22" s="103">
        <v>2.2999999999999998</v>
      </c>
      <c r="T22" s="26"/>
      <c r="U22" s="26"/>
      <c r="V22" s="101">
        <v>12</v>
      </c>
      <c r="W22" s="103">
        <v>0.2</v>
      </c>
      <c r="X22" s="103">
        <v>0.41</v>
      </c>
      <c r="Y22" s="103">
        <v>0.63</v>
      </c>
      <c r="Z22" s="103">
        <v>1.23</v>
      </c>
      <c r="AA22" s="103">
        <v>2.25</v>
      </c>
      <c r="AB22" s="103">
        <v>5.21</v>
      </c>
      <c r="AC22" s="103">
        <v>5.21</v>
      </c>
      <c r="AD22" s="26"/>
      <c r="AE22" s="26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6"/>
      <c r="K23" s="26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3</v>
      </c>
      <c r="R23" s="103">
        <v>1.42</v>
      </c>
      <c r="S23" s="103">
        <v>2.08</v>
      </c>
      <c r="T23" s="26"/>
      <c r="U23" s="26"/>
      <c r="V23" s="101">
        <v>13</v>
      </c>
      <c r="W23" s="103">
        <v>0.2</v>
      </c>
      <c r="X23" s="103">
        <v>0.42</v>
      </c>
      <c r="Y23" s="103">
        <v>0.63</v>
      </c>
      <c r="Z23" s="103">
        <v>1.23</v>
      </c>
      <c r="AA23" s="103">
        <v>2.25</v>
      </c>
      <c r="AB23" s="103">
        <v>5.21</v>
      </c>
      <c r="AC23" s="103">
        <v>5.21</v>
      </c>
      <c r="AD23" s="26"/>
      <c r="AE23" s="26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6"/>
      <c r="K24" s="26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4</v>
      </c>
      <c r="S24" s="103">
        <v>1.88</v>
      </c>
      <c r="T24" s="26"/>
      <c r="U24" s="26"/>
      <c r="V24" s="101">
        <v>14</v>
      </c>
      <c r="W24" s="103">
        <v>0.21</v>
      </c>
      <c r="X24" s="103">
        <v>0.42</v>
      </c>
      <c r="Y24" s="103">
        <v>0.63</v>
      </c>
      <c r="Z24" s="103">
        <v>1.23</v>
      </c>
      <c r="AA24" s="103">
        <v>2.25</v>
      </c>
      <c r="AB24" s="103">
        <v>5.21</v>
      </c>
      <c r="AC24" s="103">
        <v>5.21</v>
      </c>
      <c r="AD24" s="26"/>
      <c r="AE24" s="26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6"/>
      <c r="K25" s="26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1</v>
      </c>
      <c r="T25" s="26"/>
      <c r="U25" s="26"/>
      <c r="V25" s="101">
        <v>15</v>
      </c>
      <c r="W25" s="103">
        <v>0.21</v>
      </c>
      <c r="X25" s="103">
        <v>0.42</v>
      </c>
      <c r="Y25" s="103">
        <v>0.63</v>
      </c>
      <c r="Z25" s="103">
        <v>1.23</v>
      </c>
      <c r="AA25" s="103">
        <v>2.25</v>
      </c>
      <c r="AB25" s="103">
        <v>5.21</v>
      </c>
      <c r="AC25" s="103">
        <v>5.21</v>
      </c>
      <c r="AD25" s="26"/>
      <c r="AE25" s="26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6"/>
      <c r="K26" s="26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6</v>
      </c>
      <c r="T26" s="26"/>
      <c r="U26" s="26"/>
      <c r="V26" s="101">
        <v>16</v>
      </c>
      <c r="W26" s="103">
        <v>0.21</v>
      </c>
      <c r="X26" s="103">
        <v>0.42</v>
      </c>
      <c r="Y26" s="103">
        <v>0.63</v>
      </c>
      <c r="Z26" s="103">
        <v>1.23</v>
      </c>
      <c r="AA26" s="103">
        <v>2.25</v>
      </c>
      <c r="AB26" s="103">
        <v>5.21</v>
      </c>
      <c r="AC26" s="103">
        <v>5.21</v>
      </c>
      <c r="AD26" s="26"/>
      <c r="AE26" s="26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6"/>
      <c r="K27" s="26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99999999999999</v>
      </c>
      <c r="S27" s="103">
        <v>1.43</v>
      </c>
      <c r="T27" s="26"/>
      <c r="U27" s="26"/>
      <c r="V27" s="101">
        <v>17</v>
      </c>
      <c r="W27" s="103">
        <v>0.21</v>
      </c>
      <c r="X27" s="103">
        <v>0.42</v>
      </c>
      <c r="Y27" s="103">
        <v>0.63</v>
      </c>
      <c r="Z27" s="103">
        <v>1.23</v>
      </c>
      <c r="AA27" s="103">
        <v>2.25</v>
      </c>
      <c r="AB27" s="103">
        <v>5.21</v>
      </c>
      <c r="AC27" s="103">
        <v>5.21</v>
      </c>
      <c r="AD27" s="26"/>
      <c r="AE27" s="26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6"/>
      <c r="K28" s="26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1</v>
      </c>
      <c r="T28" s="26"/>
      <c r="U28" s="26"/>
      <c r="V28" s="101">
        <v>18</v>
      </c>
      <c r="W28" s="103">
        <v>0.21</v>
      </c>
      <c r="X28" s="103">
        <v>0.42</v>
      </c>
      <c r="Y28" s="103">
        <v>0.63</v>
      </c>
      <c r="Z28" s="103">
        <v>1.23</v>
      </c>
      <c r="AA28" s="103">
        <v>2.25</v>
      </c>
      <c r="AB28" s="103">
        <v>5.21</v>
      </c>
      <c r="AC28" s="103">
        <v>5.21</v>
      </c>
      <c r="AD28" s="26"/>
      <c r="AE28" s="26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6"/>
      <c r="K29" s="26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6"/>
      <c r="U29" s="26"/>
      <c r="V29" s="101">
        <v>19</v>
      </c>
      <c r="W29" s="103">
        <v>0.21</v>
      </c>
      <c r="X29" s="103">
        <v>0.43</v>
      </c>
      <c r="Y29" s="103">
        <v>0.64</v>
      </c>
      <c r="Z29" s="103">
        <v>1.24</v>
      </c>
      <c r="AA29" s="103">
        <v>2.2599999999999998</v>
      </c>
      <c r="AB29" s="103">
        <v>5.21</v>
      </c>
      <c r="AC29" s="103">
        <v>5.21</v>
      </c>
      <c r="AD29" s="26"/>
      <c r="AE29" s="26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6"/>
      <c r="K30" s="26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6</v>
      </c>
      <c r="S30" s="103">
        <v>1.1100000000000001</v>
      </c>
      <c r="T30" s="26"/>
      <c r="U30" s="26"/>
      <c r="V30" s="101">
        <v>20</v>
      </c>
      <c r="W30" s="103">
        <v>0.22</v>
      </c>
      <c r="X30" s="103">
        <v>0.43</v>
      </c>
      <c r="Y30" s="103">
        <v>0.64</v>
      </c>
      <c r="Z30" s="103">
        <v>1.24</v>
      </c>
      <c r="AA30" s="103">
        <v>2.2599999999999998</v>
      </c>
      <c r="AB30" s="103">
        <v>5.22</v>
      </c>
      <c r="AC30" s="103">
        <v>5.22</v>
      </c>
      <c r="AD30" s="26"/>
      <c r="AE30" s="26"/>
      <c r="AF30" s="101">
        <v>20</v>
      </c>
      <c r="AG30" s="103">
        <v>0.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6"/>
      <c r="K31" s="26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3</v>
      </c>
      <c r="T31" s="26"/>
      <c r="U31" s="26"/>
      <c r="V31" s="101">
        <v>21</v>
      </c>
      <c r="W31" s="103">
        <v>0.22</v>
      </c>
      <c r="X31" s="103">
        <v>0.43</v>
      </c>
      <c r="Y31" s="103">
        <v>0.64</v>
      </c>
      <c r="Z31" s="103">
        <v>1.25</v>
      </c>
      <c r="AA31" s="103">
        <v>2.27</v>
      </c>
      <c r="AB31" s="103">
        <v>5.22</v>
      </c>
      <c r="AC31" s="103">
        <v>5.22</v>
      </c>
      <c r="AD31" s="26"/>
      <c r="AE31" s="26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6"/>
      <c r="K32" s="26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5</v>
      </c>
      <c r="T32" s="26"/>
      <c r="U32" s="26"/>
      <c r="V32" s="101">
        <v>22</v>
      </c>
      <c r="W32" s="103">
        <v>0.22</v>
      </c>
      <c r="X32" s="103">
        <v>0.44</v>
      </c>
      <c r="Y32" s="103">
        <v>0.65</v>
      </c>
      <c r="Z32" s="103">
        <v>1.25</v>
      </c>
      <c r="AA32" s="103">
        <v>2.27</v>
      </c>
      <c r="AB32" s="103">
        <v>5.22</v>
      </c>
      <c r="AC32" s="103">
        <v>5.22</v>
      </c>
      <c r="AD32" s="26"/>
      <c r="AE32" s="26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6"/>
      <c r="K33" s="26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8</v>
      </c>
      <c r="T33" s="26"/>
      <c r="U33" s="26"/>
      <c r="V33" s="101">
        <v>23</v>
      </c>
      <c r="W33" s="103">
        <v>0.22</v>
      </c>
      <c r="X33" s="103">
        <v>0.44</v>
      </c>
      <c r="Y33" s="103">
        <v>0.65</v>
      </c>
      <c r="Z33" s="103">
        <v>1.25</v>
      </c>
      <c r="AA33" s="103">
        <v>2.27</v>
      </c>
      <c r="AB33" s="103">
        <v>5.23</v>
      </c>
      <c r="AC33" s="103">
        <v>5.23</v>
      </c>
      <c r="AD33" s="26"/>
      <c r="AE33" s="26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6"/>
      <c r="K34" s="26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6"/>
      <c r="U34" s="26"/>
      <c r="V34" s="101">
        <v>24</v>
      </c>
      <c r="W34" s="103">
        <v>0.22</v>
      </c>
      <c r="X34" s="103">
        <v>0.44</v>
      </c>
      <c r="Y34" s="103">
        <v>0.65</v>
      </c>
      <c r="Z34" s="103">
        <v>1.25</v>
      </c>
      <c r="AA34" s="103">
        <v>2.27</v>
      </c>
      <c r="AB34" s="103">
        <v>5.23</v>
      </c>
      <c r="AC34" s="103">
        <v>5.23</v>
      </c>
      <c r="AD34" s="26"/>
      <c r="AE34" s="26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6"/>
      <c r="K35" s="26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6</v>
      </c>
      <c r="T35" s="26"/>
      <c r="U35" s="26"/>
      <c r="V35" s="101">
        <v>25</v>
      </c>
      <c r="W35" s="103">
        <v>0.22</v>
      </c>
      <c r="X35" s="103">
        <v>0.44</v>
      </c>
      <c r="Y35" s="103">
        <v>0.65</v>
      </c>
      <c r="Z35" s="103">
        <v>1.25</v>
      </c>
      <c r="AA35" s="103">
        <v>2.27</v>
      </c>
      <c r="AB35" s="103">
        <v>5.23</v>
      </c>
      <c r="AC35" s="103">
        <v>5.23</v>
      </c>
      <c r="AD35" s="26"/>
      <c r="AE35" s="26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6"/>
      <c r="K36" s="26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6"/>
      <c r="U36" s="26"/>
      <c r="V36" s="101">
        <v>26</v>
      </c>
      <c r="W36" s="103">
        <v>0.22</v>
      </c>
      <c r="X36" s="103">
        <v>0.44</v>
      </c>
      <c r="Y36" s="103">
        <v>0.65</v>
      </c>
      <c r="Z36" s="103">
        <v>1.25</v>
      </c>
      <c r="AA36" s="103">
        <v>2.27</v>
      </c>
      <c r="AB36" s="103">
        <v>5.23</v>
      </c>
      <c r="AC36" s="103">
        <v>5.23</v>
      </c>
      <c r="AD36" s="26"/>
      <c r="AE36" s="26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6"/>
      <c r="K37" s="26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6"/>
      <c r="U37" s="26"/>
      <c r="V37" s="101">
        <v>27</v>
      </c>
      <c r="W37" s="103">
        <v>0.22</v>
      </c>
      <c r="X37" s="103">
        <v>0.44</v>
      </c>
      <c r="Y37" s="103">
        <v>0.65</v>
      </c>
      <c r="Z37" s="103">
        <v>1.25</v>
      </c>
      <c r="AA37" s="103">
        <v>2.27</v>
      </c>
      <c r="AB37" s="103">
        <v>5.23</v>
      </c>
      <c r="AC37" s="103">
        <v>5.23</v>
      </c>
      <c r="AD37" s="26"/>
      <c r="AE37" s="26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6"/>
      <c r="K38" s="26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2</v>
      </c>
      <c r="S38" s="103">
        <v>0.62</v>
      </c>
      <c r="T38" s="26"/>
      <c r="U38" s="26"/>
      <c r="V38" s="101">
        <v>28</v>
      </c>
      <c r="W38" s="103">
        <v>0.22</v>
      </c>
      <c r="X38" s="103">
        <v>0.44</v>
      </c>
      <c r="Y38" s="103">
        <v>0.65</v>
      </c>
      <c r="Z38" s="103">
        <v>1.25</v>
      </c>
      <c r="AA38" s="103">
        <v>2.27</v>
      </c>
      <c r="AB38" s="103">
        <v>5.22</v>
      </c>
      <c r="AC38" s="103">
        <v>5.22</v>
      </c>
      <c r="AD38" s="26"/>
      <c r="AE38" s="26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6"/>
      <c r="K39" s="26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6"/>
      <c r="U39" s="26"/>
      <c r="V39" s="101">
        <v>29</v>
      </c>
      <c r="W39" s="103">
        <v>0.22</v>
      </c>
      <c r="X39" s="103">
        <v>0.44</v>
      </c>
      <c r="Y39" s="103">
        <v>0.65</v>
      </c>
      <c r="Z39" s="103">
        <v>1.25</v>
      </c>
      <c r="AA39" s="103">
        <v>2.27</v>
      </c>
      <c r="AB39" s="103">
        <v>5.22</v>
      </c>
      <c r="AC39" s="103">
        <v>5.22</v>
      </c>
      <c r="AD39" s="26"/>
      <c r="AE39" s="26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6"/>
      <c r="K40" s="26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6"/>
      <c r="U40" s="26"/>
      <c r="V40" s="104">
        <v>30</v>
      </c>
      <c r="W40" s="106">
        <v>0.23</v>
      </c>
      <c r="X40" s="106">
        <v>0.43</v>
      </c>
      <c r="Y40" s="106">
        <v>0.64</v>
      </c>
      <c r="Z40" s="106">
        <v>1.25</v>
      </c>
      <c r="AA40" s="106">
        <v>2.27</v>
      </c>
      <c r="AB40" s="106">
        <v>5.22</v>
      </c>
      <c r="AC40" s="106">
        <v>5.22</v>
      </c>
      <c r="AD40" s="26"/>
      <c r="AE40" s="26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1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1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1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2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2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2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6"/>
      <c r="K50" s="26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6"/>
      <c r="U50" s="26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6"/>
      <c r="AE50" s="26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6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4</v>
      </c>
      <c r="S51" s="100">
        <v>31.38</v>
      </c>
      <c r="T51" s="26"/>
      <c r="U51" s="92" t="s">
        <v>101</v>
      </c>
      <c r="V51" s="99">
        <v>1</v>
      </c>
      <c r="W51" s="100">
        <v>0.06</v>
      </c>
      <c r="X51" s="100">
        <v>0.18</v>
      </c>
      <c r="Y51" s="100">
        <v>0.25</v>
      </c>
      <c r="Z51" s="100">
        <v>0.46</v>
      </c>
      <c r="AA51" s="100">
        <v>1.63</v>
      </c>
      <c r="AB51" s="100">
        <v>3.04</v>
      </c>
      <c r="AC51" s="100">
        <v>31.38</v>
      </c>
      <c r="AD51" s="26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6"/>
      <c r="K52" s="26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61</v>
      </c>
      <c r="R52" s="103">
        <v>3.46</v>
      </c>
      <c r="S52" s="103">
        <v>23.44</v>
      </c>
      <c r="T52" s="26"/>
      <c r="U52" s="26"/>
      <c r="V52" s="101">
        <v>2</v>
      </c>
      <c r="W52" s="103">
        <v>0.08</v>
      </c>
      <c r="X52" s="103">
        <v>0.2</v>
      </c>
      <c r="Y52" s="103">
        <v>0.26</v>
      </c>
      <c r="Z52" s="103">
        <v>0.47</v>
      </c>
      <c r="AA52" s="103">
        <v>1.65</v>
      </c>
      <c r="AB52" s="103">
        <v>3.46</v>
      </c>
      <c r="AC52" s="103">
        <v>23.44</v>
      </c>
      <c r="AD52" s="26"/>
      <c r="AE52" s="26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6"/>
      <c r="K53" s="26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1</v>
      </c>
      <c r="S53" s="103">
        <v>17.73</v>
      </c>
      <c r="T53" s="26"/>
      <c r="U53" s="26"/>
      <c r="V53" s="101">
        <v>3</v>
      </c>
      <c r="W53" s="103">
        <v>0.08</v>
      </c>
      <c r="X53" s="103">
        <v>0.21</v>
      </c>
      <c r="Y53" s="103">
        <v>0.3</v>
      </c>
      <c r="Z53" s="103">
        <v>0.53</v>
      </c>
      <c r="AA53" s="103">
        <v>1.61</v>
      </c>
      <c r="AB53" s="103">
        <v>3.61</v>
      </c>
      <c r="AC53" s="103">
        <v>17.73</v>
      </c>
      <c r="AD53" s="26"/>
      <c r="AE53" s="26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6"/>
      <c r="K54" s="26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2</v>
      </c>
      <c r="S54" s="103">
        <v>13.73</v>
      </c>
      <c r="T54" s="26"/>
      <c r="U54" s="26"/>
      <c r="V54" s="101">
        <v>4</v>
      </c>
      <c r="W54" s="103">
        <v>0.09</v>
      </c>
      <c r="X54" s="103">
        <v>0.23</v>
      </c>
      <c r="Y54" s="103">
        <v>0.33</v>
      </c>
      <c r="Z54" s="103">
        <v>0.56999999999999995</v>
      </c>
      <c r="AA54" s="103">
        <v>1.59</v>
      </c>
      <c r="AB54" s="103">
        <v>3.62</v>
      </c>
      <c r="AC54" s="103">
        <v>13.73</v>
      </c>
      <c r="AD54" s="26"/>
      <c r="AE54" s="26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6"/>
      <c r="K55" s="26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3</v>
      </c>
      <c r="S55" s="103">
        <v>10.89</v>
      </c>
      <c r="T55" s="26"/>
      <c r="U55" s="26"/>
      <c r="V55" s="101">
        <v>5</v>
      </c>
      <c r="W55" s="103">
        <v>0.1</v>
      </c>
      <c r="X55" s="103">
        <v>0.25</v>
      </c>
      <c r="Y55" s="103">
        <v>0.36</v>
      </c>
      <c r="Z55" s="103">
        <v>0.6</v>
      </c>
      <c r="AA55" s="103">
        <v>1.59</v>
      </c>
      <c r="AB55" s="103">
        <v>3.53</v>
      </c>
      <c r="AC55" s="103">
        <v>10.89</v>
      </c>
      <c r="AD55" s="26"/>
      <c r="AE55" s="26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6"/>
      <c r="K56" s="26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4</v>
      </c>
      <c r="S56" s="103">
        <v>8.84</v>
      </c>
      <c r="T56" s="26"/>
      <c r="U56" s="26"/>
      <c r="V56" s="101">
        <v>6</v>
      </c>
      <c r="W56" s="103">
        <v>0.12</v>
      </c>
      <c r="X56" s="103">
        <v>0.27</v>
      </c>
      <c r="Y56" s="103">
        <v>0.39</v>
      </c>
      <c r="Z56" s="103">
        <v>0.63</v>
      </c>
      <c r="AA56" s="103">
        <v>1.59</v>
      </c>
      <c r="AB56" s="103">
        <v>3.4</v>
      </c>
      <c r="AC56" s="103">
        <v>8.84</v>
      </c>
      <c r="AD56" s="26"/>
      <c r="AE56" s="26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6"/>
      <c r="K57" s="26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4</v>
      </c>
      <c r="S57" s="103">
        <v>7.31</v>
      </c>
      <c r="T57" s="26"/>
      <c r="U57" s="26"/>
      <c r="V57" s="101">
        <v>7</v>
      </c>
      <c r="W57" s="103">
        <v>0.13</v>
      </c>
      <c r="X57" s="103">
        <v>0.3</v>
      </c>
      <c r="Y57" s="103">
        <v>0.4</v>
      </c>
      <c r="Z57" s="103">
        <v>0.65</v>
      </c>
      <c r="AA57" s="103">
        <v>1.59</v>
      </c>
      <c r="AB57" s="103">
        <v>3.24</v>
      </c>
      <c r="AC57" s="103">
        <v>7.31</v>
      </c>
      <c r="AD57" s="26"/>
      <c r="AE57" s="26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6"/>
      <c r="K58" s="26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7</v>
      </c>
      <c r="S58" s="103">
        <v>6.14</v>
      </c>
      <c r="T58" s="26"/>
      <c r="U58" s="26"/>
      <c r="V58" s="101">
        <v>8</v>
      </c>
      <c r="W58" s="103">
        <v>0.12</v>
      </c>
      <c r="X58" s="103">
        <v>0.3</v>
      </c>
      <c r="Y58" s="103">
        <v>0.41</v>
      </c>
      <c r="Z58" s="103">
        <v>0.67</v>
      </c>
      <c r="AA58" s="103">
        <v>1.58</v>
      </c>
      <c r="AB58" s="103">
        <v>3.07</v>
      </c>
      <c r="AC58" s="103">
        <v>6.14</v>
      </c>
      <c r="AD58" s="26"/>
      <c r="AE58" s="26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6"/>
      <c r="K59" s="26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7</v>
      </c>
      <c r="R59" s="103">
        <v>2.89</v>
      </c>
      <c r="S59" s="103">
        <v>5.23</v>
      </c>
      <c r="T59" s="26"/>
      <c r="U59" s="26"/>
      <c r="V59" s="101">
        <v>9</v>
      </c>
      <c r="W59" s="103">
        <v>0.12</v>
      </c>
      <c r="X59" s="103">
        <v>0.3</v>
      </c>
      <c r="Y59" s="103">
        <v>0.42</v>
      </c>
      <c r="Z59" s="103">
        <v>0.69</v>
      </c>
      <c r="AA59" s="103">
        <v>1.58</v>
      </c>
      <c r="AB59" s="103">
        <v>2.89</v>
      </c>
      <c r="AC59" s="103">
        <v>5.23</v>
      </c>
      <c r="AD59" s="26"/>
      <c r="AE59" s="26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6"/>
      <c r="K60" s="26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2</v>
      </c>
      <c r="S60" s="103">
        <v>4.5</v>
      </c>
      <c r="T60" s="26"/>
      <c r="U60" s="26"/>
      <c r="V60" s="101">
        <v>10</v>
      </c>
      <c r="W60" s="103">
        <v>0.12</v>
      </c>
      <c r="X60" s="103">
        <v>0.31</v>
      </c>
      <c r="Y60" s="103">
        <v>0.43</v>
      </c>
      <c r="Z60" s="103">
        <v>0.71</v>
      </c>
      <c r="AA60" s="103">
        <v>1.58</v>
      </c>
      <c r="AB60" s="103">
        <v>2.72</v>
      </c>
      <c r="AC60" s="103">
        <v>4.5</v>
      </c>
      <c r="AD60" s="26"/>
      <c r="AE60" s="26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6"/>
      <c r="K61" s="26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0900000000000001</v>
      </c>
      <c r="R61" s="103">
        <v>2.56</v>
      </c>
      <c r="S61" s="103">
        <v>3.91</v>
      </c>
      <c r="T61" s="26"/>
      <c r="U61" s="26"/>
      <c r="V61" s="101">
        <v>11</v>
      </c>
      <c r="W61" s="103">
        <v>0.13</v>
      </c>
      <c r="X61" s="103">
        <v>0.31</v>
      </c>
      <c r="Y61" s="103">
        <v>0.44</v>
      </c>
      <c r="Z61" s="103">
        <v>0.71</v>
      </c>
      <c r="AA61" s="103">
        <v>1.57</v>
      </c>
      <c r="AB61" s="103">
        <v>2.56</v>
      </c>
      <c r="AC61" s="103">
        <v>3.91</v>
      </c>
      <c r="AD61" s="26"/>
      <c r="AE61" s="26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6"/>
      <c r="K62" s="26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4</v>
      </c>
      <c r="S62" s="103">
        <v>3.42</v>
      </c>
      <c r="T62" s="26"/>
      <c r="U62" s="26"/>
      <c r="V62" s="101">
        <v>12</v>
      </c>
      <c r="W62" s="103">
        <v>0.13</v>
      </c>
      <c r="X62" s="103">
        <v>0.31</v>
      </c>
      <c r="Y62" s="103">
        <v>0.44</v>
      </c>
      <c r="Z62" s="103">
        <v>0.72</v>
      </c>
      <c r="AA62" s="103">
        <v>1.57</v>
      </c>
      <c r="AB62" s="103">
        <v>2.5099999999999998</v>
      </c>
      <c r="AC62" s="103">
        <v>3.42</v>
      </c>
      <c r="AD62" s="26"/>
      <c r="AE62" s="26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6"/>
      <c r="K63" s="26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</v>
      </c>
      <c r="S63" s="103">
        <v>3.02</v>
      </c>
      <c r="T63" s="26"/>
      <c r="U63" s="26"/>
      <c r="V63" s="101">
        <v>13</v>
      </c>
      <c r="W63" s="103">
        <v>0.13</v>
      </c>
      <c r="X63" s="103">
        <v>0.31</v>
      </c>
      <c r="Y63" s="103">
        <v>0.44</v>
      </c>
      <c r="Z63" s="103">
        <v>0.72</v>
      </c>
      <c r="AA63" s="103">
        <v>1.57</v>
      </c>
      <c r="AB63" s="103">
        <v>2.5099999999999998</v>
      </c>
      <c r="AC63" s="103">
        <v>3.02</v>
      </c>
      <c r="AD63" s="26"/>
      <c r="AE63" s="26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6"/>
      <c r="K64" s="26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</v>
      </c>
      <c r="S64" s="103">
        <v>2.67</v>
      </c>
      <c r="T64" s="26"/>
      <c r="U64" s="26"/>
      <c r="V64" s="101">
        <v>14</v>
      </c>
      <c r="W64" s="103">
        <v>0.13</v>
      </c>
      <c r="X64" s="103">
        <v>0.32</v>
      </c>
      <c r="Y64" s="103">
        <v>0.44</v>
      </c>
      <c r="Z64" s="103">
        <v>0.72</v>
      </c>
      <c r="AA64" s="103">
        <v>1.57</v>
      </c>
      <c r="AB64" s="103">
        <v>2.5099999999999998</v>
      </c>
      <c r="AC64" s="103">
        <v>2.67</v>
      </c>
      <c r="AD64" s="26"/>
      <c r="AE64" s="26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6"/>
      <c r="K65" s="26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7</v>
      </c>
      <c r="S65" s="103">
        <v>2.38</v>
      </c>
      <c r="T65" s="26"/>
      <c r="U65" s="26"/>
      <c r="V65" s="101">
        <v>15</v>
      </c>
      <c r="W65" s="103">
        <v>0.13</v>
      </c>
      <c r="X65" s="103">
        <v>0.32</v>
      </c>
      <c r="Y65" s="103">
        <v>0.44</v>
      </c>
      <c r="Z65" s="103">
        <v>0.72</v>
      </c>
      <c r="AA65" s="103">
        <v>1.58</v>
      </c>
      <c r="AB65" s="103">
        <v>2.5099999999999998</v>
      </c>
      <c r="AC65" s="103">
        <v>2.5099999999999998</v>
      </c>
      <c r="AD65" s="26"/>
      <c r="AE65" s="26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6"/>
      <c r="K66" s="26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3</v>
      </c>
      <c r="T66" s="26"/>
      <c r="U66" s="26"/>
      <c r="V66" s="101">
        <v>16</v>
      </c>
      <c r="W66" s="103">
        <v>0.13</v>
      </c>
      <c r="X66" s="103">
        <v>0.31</v>
      </c>
      <c r="Y66" s="103">
        <v>0.44</v>
      </c>
      <c r="Z66" s="103">
        <v>0.72</v>
      </c>
      <c r="AA66" s="103">
        <v>1.57</v>
      </c>
      <c r="AB66" s="103">
        <v>2.5099999999999998</v>
      </c>
      <c r="AC66" s="103">
        <v>2.5099999999999998</v>
      </c>
      <c r="AD66" s="26"/>
      <c r="AE66" s="26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6"/>
      <c r="K67" s="26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3</v>
      </c>
      <c r="S67" s="103">
        <v>1.91</v>
      </c>
      <c r="T67" s="26"/>
      <c r="U67" s="26"/>
      <c r="V67" s="101">
        <v>17</v>
      </c>
      <c r="W67" s="103">
        <v>0.13</v>
      </c>
      <c r="X67" s="103">
        <v>0.32</v>
      </c>
      <c r="Y67" s="103">
        <v>0.45</v>
      </c>
      <c r="Z67" s="103">
        <v>0.72</v>
      </c>
      <c r="AA67" s="103">
        <v>1.58</v>
      </c>
      <c r="AB67" s="103">
        <v>2.5099999999999998</v>
      </c>
      <c r="AC67" s="103">
        <v>2.5099999999999998</v>
      </c>
      <c r="AD67" s="26"/>
      <c r="AE67" s="26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6"/>
      <c r="K68" s="26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2</v>
      </c>
      <c r="T68" s="26"/>
      <c r="U68" s="26"/>
      <c r="V68" s="101">
        <v>18</v>
      </c>
      <c r="W68" s="103">
        <v>0.13</v>
      </c>
      <c r="X68" s="103">
        <v>0.32</v>
      </c>
      <c r="Y68" s="103">
        <v>0.47</v>
      </c>
      <c r="Z68" s="103">
        <v>0.72</v>
      </c>
      <c r="AA68" s="103">
        <v>1.58</v>
      </c>
      <c r="AB68" s="103">
        <v>2.5099999999999998</v>
      </c>
      <c r="AC68" s="103">
        <v>2.5099999999999998</v>
      </c>
      <c r="AD68" s="26"/>
      <c r="AE68" s="26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6"/>
      <c r="K69" s="26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2</v>
      </c>
      <c r="S69" s="103">
        <v>1.55</v>
      </c>
      <c r="T69" s="26"/>
      <c r="U69" s="26"/>
      <c r="V69" s="101">
        <v>19</v>
      </c>
      <c r="W69" s="103">
        <v>0.13</v>
      </c>
      <c r="X69" s="103">
        <v>0.32</v>
      </c>
      <c r="Y69" s="103">
        <v>0.5</v>
      </c>
      <c r="Z69" s="103">
        <v>0.72</v>
      </c>
      <c r="AA69" s="103">
        <v>1.58</v>
      </c>
      <c r="AB69" s="103">
        <v>2.5099999999999998</v>
      </c>
      <c r="AC69" s="103">
        <v>2.5099999999999998</v>
      </c>
      <c r="AD69" s="26"/>
      <c r="AE69" s="26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6"/>
      <c r="K70" s="26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2</v>
      </c>
      <c r="S70" s="103">
        <v>1.41</v>
      </c>
      <c r="T70" s="26"/>
      <c r="U70" s="26"/>
      <c r="V70" s="101">
        <v>20</v>
      </c>
      <c r="W70" s="103">
        <v>0.14000000000000001</v>
      </c>
      <c r="X70" s="103">
        <v>0.33</v>
      </c>
      <c r="Y70" s="103">
        <v>0.53</v>
      </c>
      <c r="Z70" s="103">
        <v>0.73</v>
      </c>
      <c r="AA70" s="103">
        <v>1.59</v>
      </c>
      <c r="AB70" s="103">
        <v>2.52</v>
      </c>
      <c r="AC70" s="103">
        <v>2.52</v>
      </c>
      <c r="AD70" s="26"/>
      <c r="AE70" s="26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6"/>
      <c r="K71" s="26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3</v>
      </c>
      <c r="S71" s="103">
        <v>1.28</v>
      </c>
      <c r="T71" s="26"/>
      <c r="U71" s="26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9</v>
      </c>
      <c r="AB71" s="103">
        <v>2.52</v>
      </c>
      <c r="AC71" s="103">
        <v>2.52</v>
      </c>
      <c r="AD71" s="26"/>
      <c r="AE71" s="26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6"/>
      <c r="K72" s="26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599999999999999</v>
      </c>
      <c r="T72" s="26"/>
      <c r="U72" s="26"/>
      <c r="V72" s="101">
        <v>22</v>
      </c>
      <c r="W72" s="103">
        <v>0.14000000000000001</v>
      </c>
      <c r="X72" s="103">
        <v>0.33</v>
      </c>
      <c r="Y72" s="103">
        <v>0.56999999999999995</v>
      </c>
      <c r="Z72" s="103">
        <v>0.73</v>
      </c>
      <c r="AA72" s="103">
        <v>1.59</v>
      </c>
      <c r="AB72" s="103">
        <v>2.5299999999999998</v>
      </c>
      <c r="AC72" s="103">
        <v>2.5299999999999998</v>
      </c>
      <c r="AD72" s="26"/>
      <c r="AE72" s="26"/>
      <c r="AF72" s="101">
        <v>22</v>
      </c>
      <c r="AG72" s="103">
        <v>0.05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6"/>
      <c r="K73" s="26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6"/>
      <c r="U73" s="26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9</v>
      </c>
      <c r="AB73" s="103">
        <v>2.5299999999999998</v>
      </c>
      <c r="AC73" s="103">
        <v>2.5299999999999998</v>
      </c>
      <c r="AD73" s="26"/>
      <c r="AE73" s="26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6"/>
      <c r="K74" s="26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6"/>
      <c r="U74" s="26"/>
      <c r="V74" s="101">
        <v>24</v>
      </c>
      <c r="W74" s="103">
        <v>0.15</v>
      </c>
      <c r="X74" s="103">
        <v>0.33</v>
      </c>
      <c r="Y74" s="103">
        <v>0.62</v>
      </c>
      <c r="Z74" s="103">
        <v>0.74</v>
      </c>
      <c r="AA74" s="103">
        <v>1.59</v>
      </c>
      <c r="AB74" s="103">
        <v>2.5299999999999998</v>
      </c>
      <c r="AC74" s="103">
        <v>2.5299999999999998</v>
      </c>
      <c r="AD74" s="26"/>
      <c r="AE74" s="26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6"/>
      <c r="K75" s="26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3</v>
      </c>
      <c r="S75" s="103">
        <v>0.89</v>
      </c>
      <c r="T75" s="26"/>
      <c r="U75" s="26"/>
      <c r="V75" s="101">
        <v>25</v>
      </c>
      <c r="W75" s="103">
        <v>0.15</v>
      </c>
      <c r="X75" s="103">
        <v>0.33</v>
      </c>
      <c r="Y75" s="103">
        <v>0.65</v>
      </c>
      <c r="Z75" s="103">
        <v>0.74</v>
      </c>
      <c r="AA75" s="103">
        <v>1.59</v>
      </c>
      <c r="AB75" s="103">
        <v>2.5299999999999998</v>
      </c>
      <c r="AC75" s="103">
        <v>2.5299999999999998</v>
      </c>
      <c r="AD75" s="26"/>
      <c r="AE75" s="26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6"/>
      <c r="K76" s="26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7</v>
      </c>
      <c r="S76" s="103">
        <v>0.81</v>
      </c>
      <c r="T76" s="26"/>
      <c r="U76" s="26"/>
      <c r="V76" s="101">
        <v>26</v>
      </c>
      <c r="W76" s="103">
        <v>0.15</v>
      </c>
      <c r="X76" s="103">
        <v>0.33</v>
      </c>
      <c r="Y76" s="103">
        <v>0.67</v>
      </c>
      <c r="Z76" s="103">
        <v>0.73</v>
      </c>
      <c r="AA76" s="103">
        <v>1.59</v>
      </c>
      <c r="AB76" s="103">
        <v>2.5299999999999998</v>
      </c>
      <c r="AC76" s="103">
        <v>2.5299999999999998</v>
      </c>
      <c r="AD76" s="26"/>
      <c r="AE76" s="26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2</v>
      </c>
      <c r="AL76" s="103">
        <v>0.22</v>
      </c>
      <c r="AM76" s="103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6"/>
      <c r="K77" s="26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6"/>
      <c r="U77" s="26"/>
      <c r="V77" s="101">
        <v>27</v>
      </c>
      <c r="W77" s="103">
        <v>0.14000000000000001</v>
      </c>
      <c r="X77" s="103">
        <v>0.33</v>
      </c>
      <c r="Y77" s="103">
        <v>0.69</v>
      </c>
      <c r="Z77" s="103">
        <v>0.73</v>
      </c>
      <c r="AA77" s="103">
        <v>1.59</v>
      </c>
      <c r="AB77" s="103">
        <v>2.5299999999999998</v>
      </c>
      <c r="AC77" s="103">
        <v>2.5299999999999998</v>
      </c>
      <c r="AD77" s="26"/>
      <c r="AE77" s="26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6</v>
      </c>
      <c r="AL77" s="103">
        <v>0.25</v>
      </c>
      <c r="AM77" s="103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6"/>
      <c r="K78" s="26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6"/>
      <c r="U78" s="26"/>
      <c r="V78" s="101">
        <v>28</v>
      </c>
      <c r="W78" s="103">
        <v>0.14000000000000001</v>
      </c>
      <c r="X78" s="103">
        <v>0.33</v>
      </c>
      <c r="Y78" s="103">
        <v>0.72</v>
      </c>
      <c r="Z78" s="103">
        <v>0.73</v>
      </c>
      <c r="AA78" s="103">
        <v>1.59</v>
      </c>
      <c r="AB78" s="103">
        <v>2.52</v>
      </c>
      <c r="AC78" s="103">
        <v>2.52</v>
      </c>
      <c r="AD78" s="26"/>
      <c r="AE78" s="26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7</v>
      </c>
      <c r="AL78" s="103">
        <v>0.28000000000000003</v>
      </c>
      <c r="AM78" s="103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6"/>
      <c r="K79" s="26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6"/>
      <c r="U79" s="26"/>
      <c r="V79" s="101">
        <v>29</v>
      </c>
      <c r="W79" s="103">
        <v>0.14000000000000001</v>
      </c>
      <c r="X79" s="103">
        <v>0.33</v>
      </c>
      <c r="Y79" s="103">
        <v>0.74</v>
      </c>
      <c r="Z79" s="103">
        <v>0.75</v>
      </c>
      <c r="AA79" s="103">
        <v>1.59</v>
      </c>
      <c r="AB79" s="103">
        <v>2.52</v>
      </c>
      <c r="AC79" s="103">
        <v>2.52</v>
      </c>
      <c r="AD79" s="26"/>
      <c r="AE79" s="26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3</v>
      </c>
      <c r="AL79" s="103">
        <v>0.31</v>
      </c>
      <c r="AM79" s="103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6"/>
      <c r="K80" s="26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6"/>
      <c r="U80" s="26"/>
      <c r="V80" s="104">
        <v>30</v>
      </c>
      <c r="W80" s="106">
        <v>0.14000000000000001</v>
      </c>
      <c r="X80" s="106">
        <v>0.33</v>
      </c>
      <c r="Y80" s="106">
        <v>0.77</v>
      </c>
      <c r="Z80" s="106">
        <v>0.76</v>
      </c>
      <c r="AA80" s="106">
        <v>1.59</v>
      </c>
      <c r="AB80" s="106">
        <v>2.52</v>
      </c>
      <c r="AC80" s="106">
        <v>2.52</v>
      </c>
      <c r="AD80" s="26"/>
      <c r="AE80" s="26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29" customFormat="1" hidden="1" x14ac:dyDescent="0.2"/>
    <row r="114" s="29" customFormat="1" hidden="1" x14ac:dyDescent="0.2"/>
    <row r="115" s="29" customFormat="1" hidden="1" x14ac:dyDescent="0.2"/>
    <row r="116" s="29" customFormat="1" hidden="1" x14ac:dyDescent="0.2"/>
    <row r="117" s="29" customFormat="1" hidden="1" x14ac:dyDescent="0.2"/>
    <row r="118" s="29" customFormat="1" hidden="1" x14ac:dyDescent="0.2"/>
    <row r="119" s="29" customFormat="1" hidden="1" x14ac:dyDescent="0.2"/>
    <row r="120" s="29" customFormat="1" hidden="1" x14ac:dyDescent="0.2"/>
    <row r="121" s="29" customFormat="1" hidden="1" x14ac:dyDescent="0.2"/>
    <row r="122" s="29" customFormat="1" hidden="1" x14ac:dyDescent="0.2"/>
    <row r="123" s="29" customFormat="1" hidden="1" x14ac:dyDescent="0.2"/>
    <row r="124" s="29" customFormat="1" hidden="1" x14ac:dyDescent="0.2"/>
    <row r="125" s="29" customFormat="1" hidden="1" x14ac:dyDescent="0.2"/>
    <row r="126" s="29" customFormat="1" hidden="1" x14ac:dyDescent="0.2"/>
    <row r="127" s="29" customFormat="1" hidden="1" x14ac:dyDescent="0.2"/>
    <row r="128" s="29" customFormat="1" hidden="1" x14ac:dyDescent="0.2"/>
    <row r="129" s="29" customFormat="1" hidden="1" x14ac:dyDescent="0.2"/>
    <row r="130" s="29" customFormat="1" hidden="1" x14ac:dyDescent="0.2"/>
    <row r="131" s="29" customFormat="1" hidden="1" x14ac:dyDescent="0.2"/>
    <row r="132" s="29" customFormat="1" hidden="1" x14ac:dyDescent="0.2"/>
    <row r="133" s="29" customFormat="1" hidden="1" x14ac:dyDescent="0.2"/>
    <row r="134" s="29" customFormat="1" hidden="1" x14ac:dyDescent="0.2"/>
    <row r="135" s="29" customFormat="1" hidden="1" x14ac:dyDescent="0.2"/>
    <row r="136" s="29" customFormat="1" hidden="1" x14ac:dyDescent="0.2"/>
    <row r="137" s="29" customFormat="1" hidden="1" x14ac:dyDescent="0.2"/>
    <row r="138" s="29" customFormat="1" hidden="1" x14ac:dyDescent="0.2"/>
    <row r="139" s="29" customFormat="1" hidden="1" x14ac:dyDescent="0.2"/>
    <row r="140" s="29" customFormat="1" hidden="1" x14ac:dyDescent="0.2"/>
    <row r="141" s="29" customFormat="1" hidden="1" x14ac:dyDescent="0.2"/>
    <row r="142" s="29" customFormat="1" hidden="1" x14ac:dyDescent="0.2"/>
    <row r="143" s="29" customFormat="1" hidden="1" x14ac:dyDescent="0.2"/>
    <row r="144" s="29" customFormat="1" hidden="1" x14ac:dyDescent="0.2"/>
    <row r="145" s="29" customFormat="1" hidden="1" x14ac:dyDescent="0.2"/>
    <row r="146" s="29" customFormat="1" hidden="1" x14ac:dyDescent="0.2"/>
    <row r="147" s="29" customFormat="1" hidden="1" x14ac:dyDescent="0.2"/>
    <row r="148" s="29" customFormat="1" hidden="1" x14ac:dyDescent="0.2"/>
    <row r="149" s="29" customFormat="1" hidden="1" x14ac:dyDescent="0.2"/>
    <row r="150" s="29" customFormat="1" hidden="1" x14ac:dyDescent="0.2"/>
    <row r="151" s="29" customFormat="1" hidden="1" x14ac:dyDescent="0.2"/>
    <row r="152" s="29" customFormat="1" hidden="1" x14ac:dyDescent="0.2"/>
    <row r="153" s="29" customFormat="1" hidden="1" x14ac:dyDescent="0.2"/>
    <row r="154" s="29" customFormat="1" hidden="1" x14ac:dyDescent="0.2"/>
    <row r="155" s="29" customFormat="1" hidden="1" x14ac:dyDescent="0.2"/>
    <row r="156" s="29" customFormat="1" hidden="1" x14ac:dyDescent="0.2"/>
    <row r="157" s="29" customFormat="1" hidden="1" x14ac:dyDescent="0.2"/>
    <row r="158" s="29" customFormat="1" hidden="1" x14ac:dyDescent="0.2"/>
    <row r="159" s="29" customFormat="1" hidden="1" x14ac:dyDescent="0.2"/>
    <row r="160" s="29" customFormat="1" hidden="1" x14ac:dyDescent="0.2"/>
    <row r="161" s="29" customFormat="1" hidden="1" x14ac:dyDescent="0.2"/>
    <row r="162" s="29" customFormat="1" hidden="1" x14ac:dyDescent="0.2"/>
    <row r="163" s="29" customFormat="1" hidden="1" x14ac:dyDescent="0.2"/>
    <row r="164" s="29" customFormat="1" hidden="1" x14ac:dyDescent="0.2"/>
    <row r="165" s="29" customFormat="1" hidden="1" x14ac:dyDescent="0.2"/>
    <row r="166" s="29" customFormat="1" hidden="1" x14ac:dyDescent="0.2"/>
    <row r="167" s="29" customFormat="1" hidden="1" x14ac:dyDescent="0.2"/>
    <row r="168" s="29" customFormat="1" hidden="1" x14ac:dyDescent="0.2"/>
    <row r="169" s="29" customFormat="1" hidden="1" x14ac:dyDescent="0.2"/>
    <row r="170" s="29" customFormat="1" hidden="1" x14ac:dyDescent="0.2"/>
    <row r="171" s="29" customFormat="1" hidden="1" x14ac:dyDescent="0.2"/>
    <row r="172" s="29" customFormat="1" hidden="1" x14ac:dyDescent="0.2"/>
    <row r="173" s="29" customFormat="1" hidden="1" x14ac:dyDescent="0.2"/>
    <row r="174" s="29" customFormat="1" hidden="1" x14ac:dyDescent="0.2"/>
    <row r="175" s="29" customFormat="1" hidden="1" x14ac:dyDescent="0.2"/>
    <row r="176" s="29" customFormat="1" hidden="1" x14ac:dyDescent="0.2"/>
    <row r="177" s="29" customFormat="1" hidden="1" x14ac:dyDescent="0.2"/>
    <row r="178" s="29" customFormat="1" hidden="1" x14ac:dyDescent="0.2"/>
    <row r="179" s="29" customFormat="1" hidden="1" x14ac:dyDescent="0.2"/>
    <row r="180" s="29" customFormat="1" hidden="1" x14ac:dyDescent="0.2"/>
    <row r="181" s="29" customFormat="1" hidden="1" x14ac:dyDescent="0.2"/>
    <row r="182" s="29" customFormat="1" hidden="1" x14ac:dyDescent="0.2"/>
    <row r="183" s="29" customFormat="1" hidden="1" x14ac:dyDescent="0.2"/>
    <row r="184" s="29" customFormat="1" hidden="1" x14ac:dyDescent="0.2"/>
    <row r="185" s="29" customFormat="1" hidden="1" x14ac:dyDescent="0.2"/>
    <row r="186" s="29" customFormat="1" hidden="1" x14ac:dyDescent="0.2"/>
    <row r="187" s="29" customFormat="1" hidden="1" x14ac:dyDescent="0.2"/>
    <row r="188" s="29" customFormat="1" hidden="1" x14ac:dyDescent="0.2"/>
    <row r="189" s="29" customFormat="1" hidden="1" x14ac:dyDescent="0.2"/>
    <row r="190" s="29" customFormat="1" hidden="1" x14ac:dyDescent="0.2"/>
    <row r="191" s="29" customFormat="1" hidden="1" x14ac:dyDescent="0.2"/>
    <row r="192" s="29" customFormat="1" hidden="1" x14ac:dyDescent="0.2"/>
    <row r="193" s="29" customFormat="1" hidden="1" x14ac:dyDescent="0.2"/>
    <row r="194" s="29" customFormat="1" hidden="1" x14ac:dyDescent="0.2"/>
    <row r="195" s="29" customFormat="1" hidden="1" x14ac:dyDescent="0.2"/>
    <row r="196" s="29" customFormat="1" hidden="1" x14ac:dyDescent="0.2"/>
    <row r="197" s="29" customFormat="1" hidden="1" x14ac:dyDescent="0.2"/>
    <row r="198" s="29" customFormat="1" hidden="1" x14ac:dyDescent="0.2"/>
    <row r="199" s="29" customFormat="1" hidden="1" x14ac:dyDescent="0.2"/>
    <row r="200" s="29" customFormat="1" hidden="1" x14ac:dyDescent="0.2"/>
    <row r="201" s="29" customFormat="1" hidden="1" x14ac:dyDescent="0.2"/>
    <row r="202" s="29" customFormat="1" hidden="1" x14ac:dyDescent="0.2"/>
    <row r="203" s="29" customFormat="1" hidden="1" x14ac:dyDescent="0.2"/>
    <row r="204" s="29" customFormat="1" hidden="1" x14ac:dyDescent="0.2"/>
    <row r="205" s="29" customFormat="1" hidden="1" x14ac:dyDescent="0.2"/>
    <row r="206" s="29" customFormat="1" hidden="1" x14ac:dyDescent="0.2"/>
    <row r="207" s="29" customFormat="1" hidden="1" x14ac:dyDescent="0.2"/>
    <row r="208" s="29" customFormat="1" hidden="1" x14ac:dyDescent="0.2"/>
    <row r="209" s="29" customFormat="1" hidden="1" x14ac:dyDescent="0.2"/>
    <row r="210" s="29" customFormat="1" hidden="1" x14ac:dyDescent="0.2"/>
    <row r="211" s="29" customFormat="1" hidden="1" x14ac:dyDescent="0.2"/>
    <row r="212" s="29" customFormat="1" hidden="1" x14ac:dyDescent="0.2"/>
    <row r="213" s="29" customFormat="1" hidden="1" x14ac:dyDescent="0.2"/>
    <row r="214" s="29" customFormat="1" hidden="1" x14ac:dyDescent="0.2"/>
    <row r="215" s="29" customFormat="1" hidden="1" x14ac:dyDescent="0.2"/>
    <row r="216" s="29" customFormat="1" hidden="1" x14ac:dyDescent="0.2"/>
    <row r="217" s="29" customFormat="1" hidden="1" x14ac:dyDescent="0.2"/>
    <row r="218" s="29" customFormat="1" hidden="1" x14ac:dyDescent="0.2"/>
    <row r="219" s="29" customFormat="1" hidden="1" x14ac:dyDescent="0.2"/>
    <row r="220" s="29" customFormat="1" hidden="1" x14ac:dyDescent="0.2"/>
    <row r="221" s="29" customFormat="1" hidden="1" x14ac:dyDescent="0.2"/>
    <row r="222" s="29" customFormat="1" hidden="1" x14ac:dyDescent="0.2"/>
    <row r="223" s="29" customFormat="1" hidden="1" x14ac:dyDescent="0.2"/>
    <row r="224" s="29" customFormat="1" hidden="1" x14ac:dyDescent="0.2"/>
    <row r="225" s="29" customFormat="1" hidden="1" x14ac:dyDescent="0.2"/>
    <row r="226" s="29" customFormat="1" hidden="1" x14ac:dyDescent="0.2"/>
    <row r="227" s="29" customFormat="1" hidden="1" x14ac:dyDescent="0.2"/>
    <row r="228" s="29" customFormat="1" hidden="1" x14ac:dyDescent="0.2"/>
    <row r="229" s="29" customFormat="1" hidden="1" x14ac:dyDescent="0.2"/>
    <row r="230" s="29" customFormat="1" hidden="1" x14ac:dyDescent="0.2"/>
    <row r="231" s="29" customFormat="1" hidden="1" x14ac:dyDescent="0.2"/>
    <row r="232" s="29" customFormat="1" hidden="1" x14ac:dyDescent="0.2"/>
    <row r="233" s="29" customFormat="1" hidden="1" x14ac:dyDescent="0.2"/>
    <row r="234" s="29" customFormat="1" hidden="1" x14ac:dyDescent="0.2"/>
    <row r="235" s="29" customFormat="1" hidden="1" x14ac:dyDescent="0.2"/>
    <row r="236" s="29" customFormat="1" hidden="1" x14ac:dyDescent="0.2"/>
    <row r="237" s="29" customFormat="1" hidden="1" x14ac:dyDescent="0.2"/>
    <row r="238" s="29" customFormat="1" hidden="1" x14ac:dyDescent="0.2"/>
    <row r="239" s="29" customFormat="1" hidden="1" x14ac:dyDescent="0.2"/>
    <row r="240" s="29" customFormat="1" hidden="1" x14ac:dyDescent="0.2"/>
    <row r="241" s="29" customFormat="1" hidden="1" x14ac:dyDescent="0.2"/>
    <row r="242" s="29" customFormat="1" hidden="1" x14ac:dyDescent="0.2"/>
    <row r="243" s="29" customFormat="1" hidden="1" x14ac:dyDescent="0.2"/>
    <row r="244" s="29" customFormat="1" hidden="1" x14ac:dyDescent="0.2"/>
    <row r="245" s="29" customFormat="1" hidden="1" x14ac:dyDescent="0.2"/>
    <row r="246" s="29" customFormat="1" hidden="1" x14ac:dyDescent="0.2"/>
    <row r="247" s="29" customFormat="1" hidden="1" x14ac:dyDescent="0.2"/>
    <row r="248" s="29" customFormat="1" hidden="1" x14ac:dyDescent="0.2"/>
    <row r="249" s="29" customFormat="1" hidden="1" x14ac:dyDescent="0.2"/>
    <row r="250" s="29" customFormat="1" hidden="1" x14ac:dyDescent="0.2"/>
    <row r="251" s="29" customFormat="1" hidden="1" x14ac:dyDescent="0.2"/>
    <row r="252" s="29" customFormat="1" hidden="1" x14ac:dyDescent="0.2"/>
    <row r="253" s="29" customFormat="1" hidden="1" x14ac:dyDescent="0.2"/>
    <row r="254" s="29" customFormat="1" hidden="1" x14ac:dyDescent="0.2"/>
    <row r="255" s="29" customFormat="1" hidden="1" x14ac:dyDescent="0.2"/>
    <row r="256" s="29" customFormat="1" hidden="1" x14ac:dyDescent="0.2"/>
    <row r="257" s="29" customFormat="1" hidden="1" x14ac:dyDescent="0.2"/>
    <row r="258" s="29" customFormat="1" hidden="1" x14ac:dyDescent="0.2"/>
    <row r="259" s="29" customFormat="1" hidden="1" x14ac:dyDescent="0.2"/>
    <row r="260" s="29" customFormat="1" hidden="1" x14ac:dyDescent="0.2"/>
    <row r="261" s="29" customFormat="1" hidden="1" x14ac:dyDescent="0.2"/>
    <row r="262" s="29" customFormat="1" hidden="1" x14ac:dyDescent="0.2"/>
    <row r="263" s="29" customFormat="1" hidden="1" x14ac:dyDescent="0.2"/>
    <row r="264" s="29" customFormat="1" hidden="1" x14ac:dyDescent="0.2"/>
    <row r="265" s="29" customFormat="1" hidden="1" x14ac:dyDescent="0.2"/>
    <row r="266" s="29" customFormat="1" hidden="1" x14ac:dyDescent="0.2"/>
    <row r="267" s="29" customFormat="1" hidden="1" x14ac:dyDescent="0.2"/>
    <row r="268" s="29" customFormat="1" hidden="1" x14ac:dyDescent="0.2"/>
    <row r="269" s="29" customFormat="1" hidden="1" x14ac:dyDescent="0.2"/>
    <row r="270" s="29" customFormat="1" hidden="1" x14ac:dyDescent="0.2"/>
    <row r="271" s="29" customFormat="1" hidden="1" x14ac:dyDescent="0.2"/>
    <row r="272" s="29" customFormat="1" hidden="1" x14ac:dyDescent="0.2"/>
    <row r="273" s="29" customFormat="1" hidden="1" x14ac:dyDescent="0.2"/>
    <row r="274" s="29" customFormat="1" hidden="1" x14ac:dyDescent="0.2"/>
    <row r="275" s="29" customFormat="1" hidden="1" x14ac:dyDescent="0.2"/>
    <row r="276" s="29" customFormat="1" hidden="1" x14ac:dyDescent="0.2"/>
    <row r="277" s="29" customFormat="1" hidden="1" x14ac:dyDescent="0.2"/>
    <row r="278" s="29" customFormat="1" hidden="1" x14ac:dyDescent="0.2"/>
    <row r="279" s="29" customFormat="1" hidden="1" x14ac:dyDescent="0.2"/>
    <row r="280" s="29" customFormat="1" hidden="1" x14ac:dyDescent="0.2"/>
    <row r="281" s="29" customFormat="1" hidden="1" x14ac:dyDescent="0.2"/>
    <row r="282" s="29" customFormat="1" hidden="1" x14ac:dyDescent="0.2"/>
    <row r="283" s="29" customFormat="1" hidden="1" x14ac:dyDescent="0.2"/>
    <row r="284" s="29" customFormat="1" hidden="1" x14ac:dyDescent="0.2"/>
    <row r="285" s="29" customFormat="1" hidden="1" x14ac:dyDescent="0.2"/>
    <row r="286" s="29" customFormat="1" hidden="1" x14ac:dyDescent="0.2"/>
    <row r="287" s="29" customFormat="1" hidden="1" x14ac:dyDescent="0.2"/>
    <row r="288" s="29" customFormat="1" hidden="1" x14ac:dyDescent="0.2"/>
    <row r="289" s="29" customFormat="1" hidden="1" x14ac:dyDescent="0.2"/>
    <row r="290" s="29" customFormat="1" hidden="1" x14ac:dyDescent="0.2"/>
    <row r="291" s="29" customFormat="1" hidden="1" x14ac:dyDescent="0.2"/>
    <row r="292" s="29" customFormat="1" hidden="1" x14ac:dyDescent="0.2"/>
    <row r="293" s="29" customFormat="1" hidden="1" x14ac:dyDescent="0.2"/>
    <row r="294" s="29" customFormat="1" hidden="1" x14ac:dyDescent="0.2"/>
    <row r="295" s="29" customFormat="1" hidden="1" x14ac:dyDescent="0.2"/>
    <row r="296" s="29" customFormat="1" hidden="1" x14ac:dyDescent="0.2"/>
    <row r="297" s="29" customFormat="1" hidden="1" x14ac:dyDescent="0.2"/>
    <row r="298" s="29" customFormat="1" hidden="1" x14ac:dyDescent="0.2"/>
    <row r="299" s="29" customFormat="1" hidden="1" x14ac:dyDescent="0.2"/>
    <row r="300" s="29" customFormat="1" hidden="1" x14ac:dyDescent="0.2"/>
    <row r="301" s="29" customFormat="1" hidden="1" x14ac:dyDescent="0.2"/>
    <row r="302" s="29" customFormat="1" hidden="1" x14ac:dyDescent="0.2"/>
    <row r="303" s="29" customFormat="1" hidden="1" x14ac:dyDescent="0.2"/>
    <row r="304" s="29" customFormat="1" hidden="1" x14ac:dyDescent="0.2"/>
    <row r="305" s="29" customFormat="1" hidden="1" x14ac:dyDescent="0.2"/>
    <row r="306" s="29" customFormat="1" hidden="1" x14ac:dyDescent="0.2"/>
    <row r="307" s="29" customFormat="1" hidden="1" x14ac:dyDescent="0.2"/>
    <row r="308" s="29" customFormat="1" hidden="1" x14ac:dyDescent="0.2"/>
    <row r="309" s="29" customFormat="1" hidden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1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1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1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2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2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2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6"/>
      <c r="K10" s="26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6"/>
      <c r="U10" s="26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6"/>
      <c r="AE10" s="26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6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1</v>
      </c>
      <c r="R11" s="100">
        <v>2.46</v>
      </c>
      <c r="S11" s="100">
        <v>12.75</v>
      </c>
      <c r="T11" s="26"/>
      <c r="U11" s="98" t="s">
        <v>101</v>
      </c>
      <c r="V11" s="99">
        <v>1</v>
      </c>
      <c r="W11" s="100">
        <v>0.08</v>
      </c>
      <c r="X11" s="100">
        <v>0.24</v>
      </c>
      <c r="Y11" s="100">
        <v>0.52</v>
      </c>
      <c r="Z11" s="100">
        <v>1.42</v>
      </c>
      <c r="AA11" s="100">
        <v>2.42</v>
      </c>
      <c r="AB11" s="100">
        <v>5.37</v>
      </c>
      <c r="AC11" s="100">
        <v>12.75</v>
      </c>
      <c r="AD11" s="26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6"/>
      <c r="K12" s="26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500000000000002</v>
      </c>
      <c r="S12" s="103">
        <v>10.23</v>
      </c>
      <c r="T12" s="26"/>
      <c r="U12" s="26"/>
      <c r="V12" s="101">
        <v>2</v>
      </c>
      <c r="W12" s="103">
        <v>0.08</v>
      </c>
      <c r="X12" s="103">
        <v>0.24</v>
      </c>
      <c r="Y12" s="103">
        <v>0.52</v>
      </c>
      <c r="Z12" s="103">
        <v>1.42</v>
      </c>
      <c r="AA12" s="103">
        <v>2.42</v>
      </c>
      <c r="AB12" s="103">
        <v>5.37</v>
      </c>
      <c r="AC12" s="103">
        <v>10.23</v>
      </c>
      <c r="AD12" s="26"/>
      <c r="AE12" s="26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6"/>
      <c r="K13" s="26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2</v>
      </c>
      <c r="R13" s="103">
        <v>2.38</v>
      </c>
      <c r="S13" s="103">
        <v>8.31</v>
      </c>
      <c r="T13" s="26"/>
      <c r="U13" s="26"/>
      <c r="V13" s="101">
        <v>3</v>
      </c>
      <c r="W13" s="103">
        <v>0.09</v>
      </c>
      <c r="X13" s="103">
        <v>0.26</v>
      </c>
      <c r="Y13" s="103">
        <v>0.52</v>
      </c>
      <c r="Z13" s="103">
        <v>1.29</v>
      </c>
      <c r="AA13" s="103">
        <v>2.38</v>
      </c>
      <c r="AB13" s="103">
        <v>5.34</v>
      </c>
      <c r="AC13" s="103">
        <v>8.31</v>
      </c>
      <c r="AD13" s="26"/>
      <c r="AE13" s="26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6"/>
      <c r="K14" s="26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5</v>
      </c>
      <c r="R14" s="103">
        <v>2.29</v>
      </c>
      <c r="S14" s="103">
        <v>6.86</v>
      </c>
      <c r="T14" s="26"/>
      <c r="U14" s="26"/>
      <c r="V14" s="101">
        <v>4</v>
      </c>
      <c r="W14" s="103">
        <v>0.1</v>
      </c>
      <c r="X14" s="103">
        <v>0.28000000000000003</v>
      </c>
      <c r="Y14" s="103">
        <v>0.55000000000000004</v>
      </c>
      <c r="Z14" s="103">
        <v>1.2</v>
      </c>
      <c r="AA14" s="103">
        <v>2.37</v>
      </c>
      <c r="AB14" s="103">
        <v>5.32</v>
      </c>
      <c r="AC14" s="103">
        <v>6.86</v>
      </c>
      <c r="AD14" s="26"/>
      <c r="AE14" s="26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6"/>
      <c r="K15" s="26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7</v>
      </c>
      <c r="R15" s="103">
        <v>2.19</v>
      </c>
      <c r="S15" s="103">
        <v>5.75</v>
      </c>
      <c r="T15" s="26"/>
      <c r="U15" s="26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5</v>
      </c>
      <c r="AB15" s="103">
        <v>5.31</v>
      </c>
      <c r="AC15" s="103">
        <v>5.75</v>
      </c>
      <c r="AD15" s="26"/>
      <c r="AE15" s="26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6"/>
      <c r="K16" s="26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9</v>
      </c>
      <c r="R16" s="103">
        <v>2.09</v>
      </c>
      <c r="S16" s="103">
        <v>4.8899999999999997</v>
      </c>
      <c r="T16" s="26"/>
      <c r="U16" s="26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4</v>
      </c>
      <c r="AB16" s="103">
        <v>5.3</v>
      </c>
      <c r="AC16" s="103">
        <v>5.3</v>
      </c>
      <c r="AD16" s="26"/>
      <c r="AE16" s="26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6"/>
      <c r="K17" s="26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8</v>
      </c>
      <c r="S17" s="103">
        <v>4.21</v>
      </c>
      <c r="T17" s="26"/>
      <c r="U17" s="26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29</v>
      </c>
      <c r="AC17" s="103">
        <v>5.29</v>
      </c>
      <c r="AD17" s="26"/>
      <c r="AE17" s="26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6"/>
      <c r="K18" s="26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7</v>
      </c>
      <c r="S18" s="103">
        <v>3.67</v>
      </c>
      <c r="T18" s="26"/>
      <c r="U18" s="26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28</v>
      </c>
      <c r="AC18" s="103">
        <v>5.28</v>
      </c>
      <c r="AD18" s="26"/>
      <c r="AE18" s="26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6"/>
      <c r="K19" s="26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8</v>
      </c>
      <c r="R19" s="103">
        <v>1.77</v>
      </c>
      <c r="S19" s="103">
        <v>3.22</v>
      </c>
      <c r="T19" s="26"/>
      <c r="U19" s="26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27</v>
      </c>
      <c r="AC19" s="103">
        <v>5.27</v>
      </c>
      <c r="AD19" s="26"/>
      <c r="AE19" s="26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6"/>
      <c r="K20" s="26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7</v>
      </c>
      <c r="R20" s="103">
        <v>1.68</v>
      </c>
      <c r="S20" s="103">
        <v>2.86</v>
      </c>
      <c r="T20" s="26"/>
      <c r="U20" s="26"/>
      <c r="V20" s="101">
        <v>10</v>
      </c>
      <c r="W20" s="103">
        <v>0.2</v>
      </c>
      <c r="X20" s="103">
        <v>0.44</v>
      </c>
      <c r="Y20" s="103">
        <v>0.61</v>
      </c>
      <c r="Z20" s="103">
        <v>0.84</v>
      </c>
      <c r="AA20" s="103">
        <v>2.2999999999999998</v>
      </c>
      <c r="AB20" s="103">
        <v>5.26</v>
      </c>
      <c r="AC20" s="103">
        <v>5.26</v>
      </c>
      <c r="AD20" s="26"/>
      <c r="AE20" s="26"/>
      <c r="AF20" s="101">
        <v>10</v>
      </c>
      <c r="AG20" s="103">
        <v>0.04</v>
      </c>
      <c r="AH20" s="103">
        <v>0.06</v>
      </c>
      <c r="AI20" s="103">
        <v>0.1</v>
      </c>
      <c r="AJ20" s="103">
        <v>0.11</v>
      </c>
      <c r="AK20" s="103">
        <v>0.16</v>
      </c>
      <c r="AL20" s="103">
        <v>0</v>
      </c>
      <c r="AM20" s="103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6"/>
      <c r="K21" s="26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6</v>
      </c>
      <c r="R21" s="103">
        <v>1.58</v>
      </c>
      <c r="S21" s="103">
        <v>2.5499999999999998</v>
      </c>
      <c r="T21" s="26"/>
      <c r="U21" s="26"/>
      <c r="V21" s="101">
        <v>11</v>
      </c>
      <c r="W21" s="103">
        <v>0.19</v>
      </c>
      <c r="X21" s="103">
        <v>0.43</v>
      </c>
      <c r="Y21" s="103">
        <v>0.6</v>
      </c>
      <c r="Z21" s="103">
        <v>0.84</v>
      </c>
      <c r="AA21" s="103">
        <v>2.2999999999999998</v>
      </c>
      <c r="AB21" s="103">
        <v>5.25</v>
      </c>
      <c r="AC21" s="103">
        <v>5.25</v>
      </c>
      <c r="AD21" s="26"/>
      <c r="AE21" s="26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6"/>
      <c r="K22" s="26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49</v>
      </c>
      <c r="S22" s="103">
        <v>2.29</v>
      </c>
      <c r="T22" s="26"/>
      <c r="U22" s="26"/>
      <c r="V22" s="101">
        <v>12</v>
      </c>
      <c r="W22" s="103">
        <v>0.18</v>
      </c>
      <c r="X22" s="103">
        <v>0.43</v>
      </c>
      <c r="Y22" s="103">
        <v>0.6</v>
      </c>
      <c r="Z22" s="103">
        <v>0.86</v>
      </c>
      <c r="AA22" s="103">
        <v>2.29</v>
      </c>
      <c r="AB22" s="103">
        <v>5.24</v>
      </c>
      <c r="AC22" s="103">
        <v>5.24</v>
      </c>
      <c r="AD22" s="26"/>
      <c r="AE22" s="26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6"/>
      <c r="K23" s="26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3</v>
      </c>
      <c r="R23" s="103">
        <v>1.41</v>
      </c>
      <c r="S23" s="103">
        <v>2.0699999999999998</v>
      </c>
      <c r="T23" s="26"/>
      <c r="U23" s="26"/>
      <c r="V23" s="101">
        <v>13</v>
      </c>
      <c r="W23" s="103">
        <v>0.18</v>
      </c>
      <c r="X23" s="103">
        <v>0.43</v>
      </c>
      <c r="Y23" s="103">
        <v>0.61</v>
      </c>
      <c r="Z23" s="103">
        <v>0.86</v>
      </c>
      <c r="AA23" s="103">
        <v>2.2799999999999998</v>
      </c>
      <c r="AB23" s="103">
        <v>5.24</v>
      </c>
      <c r="AC23" s="103">
        <v>5.24</v>
      </c>
      <c r="AD23" s="26"/>
      <c r="AE23" s="26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6"/>
      <c r="K24" s="26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1</v>
      </c>
      <c r="R24" s="103">
        <v>1.33</v>
      </c>
      <c r="S24" s="103">
        <v>1.87</v>
      </c>
      <c r="T24" s="26"/>
      <c r="U24" s="26"/>
      <c r="V24" s="101">
        <v>14</v>
      </c>
      <c r="W24" s="103">
        <v>0.19</v>
      </c>
      <c r="X24" s="103">
        <v>0.43</v>
      </c>
      <c r="Y24" s="103">
        <v>0.61</v>
      </c>
      <c r="Z24" s="103">
        <v>0.86</v>
      </c>
      <c r="AA24" s="103">
        <v>2.27</v>
      </c>
      <c r="AB24" s="103">
        <v>5.23</v>
      </c>
      <c r="AC24" s="103">
        <v>5.23</v>
      </c>
      <c r="AD24" s="26"/>
      <c r="AE24" s="26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28999999999999998</v>
      </c>
      <c r="AL24" s="103">
        <v>0</v>
      </c>
      <c r="AM24" s="103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6"/>
      <c r="K25" s="26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9</v>
      </c>
      <c r="R25" s="103">
        <v>1.26</v>
      </c>
      <c r="S25" s="103">
        <v>1.7</v>
      </c>
      <c r="T25" s="26"/>
      <c r="U25" s="26"/>
      <c r="V25" s="101">
        <v>15</v>
      </c>
      <c r="W25" s="103">
        <v>0.19</v>
      </c>
      <c r="X25" s="103">
        <v>0.43</v>
      </c>
      <c r="Y25" s="103">
        <v>0.61</v>
      </c>
      <c r="Z25" s="103">
        <v>0.86</v>
      </c>
      <c r="AA25" s="103">
        <v>2.2599999999999998</v>
      </c>
      <c r="AB25" s="103">
        <v>5.22</v>
      </c>
      <c r="AC25" s="103">
        <v>5.22</v>
      </c>
      <c r="AD25" s="26"/>
      <c r="AE25" s="26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6"/>
      <c r="K26" s="26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19</v>
      </c>
      <c r="S26" s="103">
        <v>1.55</v>
      </c>
      <c r="T26" s="26"/>
      <c r="U26" s="26"/>
      <c r="V26" s="101">
        <v>16</v>
      </c>
      <c r="W26" s="103">
        <v>0.19</v>
      </c>
      <c r="X26" s="103">
        <v>0.43</v>
      </c>
      <c r="Y26" s="103">
        <v>0.61</v>
      </c>
      <c r="Z26" s="103">
        <v>0.86</v>
      </c>
      <c r="AA26" s="103">
        <v>2.25</v>
      </c>
      <c r="AB26" s="103">
        <v>5.21</v>
      </c>
      <c r="AC26" s="103">
        <v>5.21</v>
      </c>
      <c r="AD26" s="26"/>
      <c r="AE26" s="26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6"/>
      <c r="K27" s="26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00000000000001</v>
      </c>
      <c r="S27" s="103">
        <v>1.42</v>
      </c>
      <c r="T27" s="26"/>
      <c r="U27" s="26"/>
      <c r="V27" s="101">
        <v>17</v>
      </c>
      <c r="W27" s="103">
        <v>0.19</v>
      </c>
      <c r="X27" s="103">
        <v>0.43</v>
      </c>
      <c r="Y27" s="103">
        <v>0.61</v>
      </c>
      <c r="Z27" s="103">
        <v>0.86</v>
      </c>
      <c r="AA27" s="103">
        <v>2.2400000000000002</v>
      </c>
      <c r="AB27" s="103">
        <v>5.2</v>
      </c>
      <c r="AC27" s="103">
        <v>5.2</v>
      </c>
      <c r="AD27" s="26"/>
      <c r="AE27" s="26"/>
      <c r="AF27" s="101">
        <v>17</v>
      </c>
      <c r="AG27" s="103">
        <v>0.08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6"/>
      <c r="K28" s="26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6</v>
      </c>
      <c r="S28" s="103">
        <v>1.3</v>
      </c>
      <c r="T28" s="26"/>
      <c r="U28" s="26"/>
      <c r="V28" s="101">
        <v>18</v>
      </c>
      <c r="W28" s="103">
        <v>0.19</v>
      </c>
      <c r="X28" s="103">
        <v>0.44</v>
      </c>
      <c r="Y28" s="103">
        <v>0.61</v>
      </c>
      <c r="Z28" s="103">
        <v>0.86</v>
      </c>
      <c r="AA28" s="103">
        <v>2.2400000000000002</v>
      </c>
      <c r="AB28" s="103">
        <v>5.19</v>
      </c>
      <c r="AC28" s="103">
        <v>5.19</v>
      </c>
      <c r="AD28" s="26"/>
      <c r="AE28" s="26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6"/>
      <c r="K29" s="26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</v>
      </c>
      <c r="S29" s="103">
        <v>1.2</v>
      </c>
      <c r="T29" s="26"/>
      <c r="U29" s="26"/>
      <c r="V29" s="101">
        <v>19</v>
      </c>
      <c r="W29" s="103">
        <v>0.19</v>
      </c>
      <c r="X29" s="103">
        <v>0.44</v>
      </c>
      <c r="Y29" s="103">
        <v>0.61</v>
      </c>
      <c r="Z29" s="103">
        <v>0.86</v>
      </c>
      <c r="AA29" s="103">
        <v>2.2400000000000002</v>
      </c>
      <c r="AB29" s="103">
        <v>5.19</v>
      </c>
      <c r="AC29" s="103">
        <v>5.19</v>
      </c>
      <c r="AD29" s="26"/>
      <c r="AE29" s="26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3</v>
      </c>
      <c r="AL29" s="103">
        <v>0.12</v>
      </c>
      <c r="AM29" s="103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6"/>
      <c r="K30" s="26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5</v>
      </c>
      <c r="S30" s="103">
        <v>1.1100000000000001</v>
      </c>
      <c r="T30" s="26"/>
      <c r="U30" s="26"/>
      <c r="V30" s="101">
        <v>20</v>
      </c>
      <c r="W30" s="103">
        <v>0.19</v>
      </c>
      <c r="X30" s="103">
        <v>0.44</v>
      </c>
      <c r="Y30" s="103">
        <v>0.61</v>
      </c>
      <c r="Z30" s="103">
        <v>0.86</v>
      </c>
      <c r="AA30" s="103">
        <v>2.2400000000000002</v>
      </c>
      <c r="AB30" s="103">
        <v>5.2</v>
      </c>
      <c r="AC30" s="103">
        <v>5.2</v>
      </c>
      <c r="AD30" s="26"/>
      <c r="AE30" s="26"/>
      <c r="AF30" s="101">
        <v>20</v>
      </c>
      <c r="AG30" s="103">
        <v>0.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6"/>
      <c r="K31" s="26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2</v>
      </c>
      <c r="T31" s="26"/>
      <c r="U31" s="26"/>
      <c r="V31" s="101">
        <v>21</v>
      </c>
      <c r="W31" s="103">
        <v>0.19</v>
      </c>
      <c r="X31" s="103">
        <v>0.44</v>
      </c>
      <c r="Y31" s="103">
        <v>0.61</v>
      </c>
      <c r="Z31" s="103">
        <v>0.86</v>
      </c>
      <c r="AA31" s="103">
        <v>2.2400000000000002</v>
      </c>
      <c r="AB31" s="103">
        <v>5.2</v>
      </c>
      <c r="AC31" s="103">
        <v>5.2</v>
      </c>
      <c r="AD31" s="26"/>
      <c r="AE31" s="26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6"/>
      <c r="K32" s="26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5</v>
      </c>
      <c r="S32" s="103">
        <v>0.95</v>
      </c>
      <c r="T32" s="26"/>
      <c r="U32" s="26"/>
      <c r="V32" s="101">
        <v>22</v>
      </c>
      <c r="W32" s="103">
        <v>0.19</v>
      </c>
      <c r="X32" s="103">
        <v>0.44</v>
      </c>
      <c r="Y32" s="103">
        <v>0.61</v>
      </c>
      <c r="Z32" s="103">
        <v>0.86</v>
      </c>
      <c r="AA32" s="103">
        <v>2.2400000000000002</v>
      </c>
      <c r="AB32" s="103">
        <v>5.19</v>
      </c>
      <c r="AC32" s="103">
        <v>5.19</v>
      </c>
      <c r="AD32" s="26"/>
      <c r="AE32" s="26"/>
      <c r="AF32" s="101">
        <v>22</v>
      </c>
      <c r="AG32" s="103">
        <v>0.11</v>
      </c>
      <c r="AH32" s="103">
        <v>0.13</v>
      </c>
      <c r="AI32" s="103">
        <v>0.23</v>
      </c>
      <c r="AJ32" s="103">
        <v>0.26</v>
      </c>
      <c r="AK32" s="103">
        <v>0.5</v>
      </c>
      <c r="AL32" s="103">
        <v>0.18</v>
      </c>
      <c r="AM32" s="103">
        <v>7.0000000000000007E-2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6"/>
      <c r="K33" s="26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4</v>
      </c>
      <c r="R33" s="103">
        <v>0.8</v>
      </c>
      <c r="S33" s="103">
        <v>0.88</v>
      </c>
      <c r="T33" s="26"/>
      <c r="U33" s="26"/>
      <c r="V33" s="101">
        <v>23</v>
      </c>
      <c r="W33" s="103">
        <v>0.19</v>
      </c>
      <c r="X33" s="103">
        <v>0.44</v>
      </c>
      <c r="Y33" s="103">
        <v>0.61</v>
      </c>
      <c r="Z33" s="103">
        <v>0.86</v>
      </c>
      <c r="AA33" s="103">
        <v>2.23</v>
      </c>
      <c r="AB33" s="103">
        <v>5.19</v>
      </c>
      <c r="AC33" s="103">
        <v>5.19</v>
      </c>
      <c r="AD33" s="26"/>
      <c r="AE33" s="26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6"/>
      <c r="K34" s="26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2</v>
      </c>
      <c r="R34" s="103">
        <v>0.76</v>
      </c>
      <c r="S34" s="103">
        <v>0.81</v>
      </c>
      <c r="T34" s="26"/>
      <c r="U34" s="26"/>
      <c r="V34" s="101">
        <v>24</v>
      </c>
      <c r="W34" s="103">
        <v>0.19</v>
      </c>
      <c r="X34" s="103">
        <v>0.44</v>
      </c>
      <c r="Y34" s="103">
        <v>0.61</v>
      </c>
      <c r="Z34" s="103">
        <v>0.86</v>
      </c>
      <c r="AA34" s="103">
        <v>2.23</v>
      </c>
      <c r="AB34" s="103">
        <v>5.18</v>
      </c>
      <c r="AC34" s="103">
        <v>5.18</v>
      </c>
      <c r="AD34" s="26"/>
      <c r="AE34" s="26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6"/>
      <c r="K35" s="26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2</v>
      </c>
      <c r="S35" s="103">
        <v>0.76</v>
      </c>
      <c r="T35" s="26"/>
      <c r="U35" s="26"/>
      <c r="V35" s="101">
        <v>25</v>
      </c>
      <c r="W35" s="103">
        <v>0.19</v>
      </c>
      <c r="X35" s="103">
        <v>0.44</v>
      </c>
      <c r="Y35" s="103">
        <v>0.61</v>
      </c>
      <c r="Z35" s="103">
        <v>0.86</v>
      </c>
      <c r="AA35" s="103">
        <v>2.2200000000000002</v>
      </c>
      <c r="AB35" s="103">
        <v>5.18</v>
      </c>
      <c r="AC35" s="103">
        <v>5.18</v>
      </c>
      <c r="AD35" s="26"/>
      <c r="AE35" s="26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6999999999999995</v>
      </c>
      <c r="AL35" s="103">
        <v>0.23</v>
      </c>
      <c r="AM35" s="103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6"/>
      <c r="K36" s="26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8</v>
      </c>
      <c r="S36" s="103">
        <v>0.71</v>
      </c>
      <c r="T36" s="26"/>
      <c r="U36" s="26"/>
      <c r="V36" s="101">
        <v>26</v>
      </c>
      <c r="W36" s="103">
        <v>0.2</v>
      </c>
      <c r="X36" s="103">
        <v>0.44</v>
      </c>
      <c r="Y36" s="103">
        <v>0.61</v>
      </c>
      <c r="Z36" s="103">
        <v>0.86</v>
      </c>
      <c r="AA36" s="103">
        <v>2.2200000000000002</v>
      </c>
      <c r="AB36" s="103">
        <v>5.17</v>
      </c>
      <c r="AC36" s="103">
        <v>5.17</v>
      </c>
      <c r="AD36" s="26"/>
      <c r="AE36" s="26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1</v>
      </c>
      <c r="AK36" s="103">
        <v>0.57999999999999996</v>
      </c>
      <c r="AL36" s="103">
        <v>0.25</v>
      </c>
      <c r="AM36" s="103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6"/>
      <c r="K37" s="26"/>
      <c r="L37" s="101">
        <v>27</v>
      </c>
      <c r="M37" s="103">
        <v>0.06</v>
      </c>
      <c r="N37" s="103">
        <v>0.09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6"/>
      <c r="U37" s="26"/>
      <c r="V37" s="101">
        <v>27</v>
      </c>
      <c r="W37" s="103">
        <v>0.2</v>
      </c>
      <c r="X37" s="103">
        <v>0.44</v>
      </c>
      <c r="Y37" s="103">
        <v>0.61</v>
      </c>
      <c r="Z37" s="103">
        <v>0.86</v>
      </c>
      <c r="AA37" s="103">
        <v>2.21</v>
      </c>
      <c r="AB37" s="103">
        <v>5.17</v>
      </c>
      <c r="AC37" s="103">
        <v>5.17</v>
      </c>
      <c r="AD37" s="26"/>
      <c r="AE37" s="26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2</v>
      </c>
      <c r="AK37" s="103">
        <v>0.6</v>
      </c>
      <c r="AL37" s="103">
        <v>0.27</v>
      </c>
      <c r="AM37" s="103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6"/>
      <c r="K38" s="26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1</v>
      </c>
      <c r="T38" s="26"/>
      <c r="U38" s="26"/>
      <c r="V38" s="101">
        <v>28</v>
      </c>
      <c r="W38" s="103">
        <v>0.21</v>
      </c>
      <c r="X38" s="103">
        <v>0.44</v>
      </c>
      <c r="Y38" s="103">
        <v>0.61</v>
      </c>
      <c r="Z38" s="103">
        <v>0.86</v>
      </c>
      <c r="AA38" s="103">
        <v>2.2000000000000002</v>
      </c>
      <c r="AB38" s="103">
        <v>5.16</v>
      </c>
      <c r="AC38" s="103">
        <v>5.16</v>
      </c>
      <c r="AD38" s="26"/>
      <c r="AE38" s="26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3</v>
      </c>
      <c r="AK38" s="103">
        <v>0.62</v>
      </c>
      <c r="AL38" s="103">
        <v>0.28000000000000003</v>
      </c>
      <c r="AM38" s="103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6"/>
      <c r="K39" s="26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7999999999999996</v>
      </c>
      <c r="S39" s="103">
        <v>0.56999999999999995</v>
      </c>
      <c r="T39" s="26"/>
      <c r="U39" s="26"/>
      <c r="V39" s="101">
        <v>29</v>
      </c>
      <c r="W39" s="103">
        <v>0.22</v>
      </c>
      <c r="X39" s="103">
        <v>0.44</v>
      </c>
      <c r="Y39" s="103">
        <v>0.61</v>
      </c>
      <c r="Z39" s="103">
        <v>0.86</v>
      </c>
      <c r="AA39" s="103">
        <v>2.2000000000000002</v>
      </c>
      <c r="AB39" s="103">
        <v>5.16</v>
      </c>
      <c r="AC39" s="103">
        <v>5.16</v>
      </c>
      <c r="AD39" s="26"/>
      <c r="AE39" s="26"/>
      <c r="AF39" s="101">
        <v>29</v>
      </c>
      <c r="AG39" s="103">
        <v>0.15</v>
      </c>
      <c r="AH39" s="103">
        <v>0.17</v>
      </c>
      <c r="AI39" s="103">
        <v>0.28999999999999998</v>
      </c>
      <c r="AJ39" s="103">
        <v>0.34</v>
      </c>
      <c r="AK39" s="103">
        <v>0.63</v>
      </c>
      <c r="AL39" s="103">
        <v>0.3</v>
      </c>
      <c r="AM39" s="103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6"/>
      <c r="K40" s="26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6"/>
      <c r="U40" s="26"/>
      <c r="V40" s="104">
        <v>30</v>
      </c>
      <c r="W40" s="106">
        <v>0.23</v>
      </c>
      <c r="X40" s="106">
        <v>0.44</v>
      </c>
      <c r="Y40" s="106">
        <v>0.61</v>
      </c>
      <c r="Z40" s="106">
        <v>0.86</v>
      </c>
      <c r="AA40" s="106">
        <v>2.19</v>
      </c>
      <c r="AB40" s="106">
        <v>5.15</v>
      </c>
      <c r="AC40" s="106">
        <v>5.15</v>
      </c>
      <c r="AD40" s="26"/>
      <c r="AE40" s="26"/>
      <c r="AF40" s="104">
        <v>30</v>
      </c>
      <c r="AG40" s="106">
        <v>0.16</v>
      </c>
      <c r="AH40" s="106">
        <v>0.17</v>
      </c>
      <c r="AI40" s="106">
        <v>0.3</v>
      </c>
      <c r="AJ40" s="106">
        <v>0.36</v>
      </c>
      <c r="AK40" s="106">
        <v>0.64</v>
      </c>
      <c r="AL40" s="106">
        <v>0.31</v>
      </c>
      <c r="AM40" s="106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1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1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1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2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2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2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6"/>
      <c r="K50" s="26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6"/>
      <c r="U50" s="26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6"/>
      <c r="AE50" s="26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6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4</v>
      </c>
      <c r="S51" s="100">
        <v>31.45</v>
      </c>
      <c r="T51" s="26"/>
      <c r="U51" s="92" t="s">
        <v>101</v>
      </c>
      <c r="V51" s="99">
        <v>1</v>
      </c>
      <c r="W51" s="100">
        <v>0</v>
      </c>
      <c r="X51" s="100">
        <v>0.11</v>
      </c>
      <c r="Y51" s="100">
        <v>0.22</v>
      </c>
      <c r="Z51" s="100">
        <v>0.44</v>
      </c>
      <c r="AA51" s="100">
        <v>1.77</v>
      </c>
      <c r="AB51" s="100">
        <v>3.04</v>
      </c>
      <c r="AC51" s="100">
        <v>31.45</v>
      </c>
      <c r="AD51" s="26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6"/>
      <c r="K52" s="26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7</v>
      </c>
      <c r="S52" s="103">
        <v>23.52</v>
      </c>
      <c r="T52" s="26"/>
      <c r="U52" s="26"/>
      <c r="V52" s="101">
        <v>2</v>
      </c>
      <c r="W52" s="103">
        <v>0</v>
      </c>
      <c r="X52" s="103">
        <v>0.11</v>
      </c>
      <c r="Y52" s="103">
        <v>0.22</v>
      </c>
      <c r="Z52" s="103">
        <v>0.44</v>
      </c>
      <c r="AA52" s="103">
        <v>1.77</v>
      </c>
      <c r="AB52" s="103">
        <v>3.47</v>
      </c>
      <c r="AC52" s="103">
        <v>23.52</v>
      </c>
      <c r="AD52" s="26"/>
      <c r="AE52" s="26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6"/>
      <c r="K53" s="26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2</v>
      </c>
      <c r="S53" s="103">
        <v>17.77</v>
      </c>
      <c r="T53" s="26"/>
      <c r="U53" s="26"/>
      <c r="V53" s="101">
        <v>3</v>
      </c>
      <c r="W53" s="103">
        <v>0.01</v>
      </c>
      <c r="X53" s="103">
        <v>0.11</v>
      </c>
      <c r="Y53" s="103">
        <v>0.23</v>
      </c>
      <c r="Z53" s="103">
        <v>0.49</v>
      </c>
      <c r="AA53" s="103">
        <v>1.72</v>
      </c>
      <c r="AB53" s="103">
        <v>3.62</v>
      </c>
      <c r="AC53" s="103">
        <v>17.77</v>
      </c>
      <c r="AD53" s="26"/>
      <c r="AE53" s="26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6"/>
      <c r="K54" s="26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2</v>
      </c>
      <c r="S54" s="103">
        <v>13.74</v>
      </c>
      <c r="T54" s="26"/>
      <c r="U54" s="26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9</v>
      </c>
      <c r="AB54" s="103">
        <v>3.62</v>
      </c>
      <c r="AC54" s="103">
        <v>13.74</v>
      </c>
      <c r="AD54" s="26"/>
      <c r="AE54" s="26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6"/>
      <c r="K55" s="26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3</v>
      </c>
      <c r="S55" s="103">
        <v>10.89</v>
      </c>
      <c r="T55" s="26"/>
      <c r="U55" s="26"/>
      <c r="V55" s="101">
        <v>5</v>
      </c>
      <c r="W55" s="103">
        <v>0.01</v>
      </c>
      <c r="X55" s="103">
        <v>0.16</v>
      </c>
      <c r="Y55" s="103">
        <v>0.28000000000000003</v>
      </c>
      <c r="Z55" s="103">
        <v>0.57999999999999996</v>
      </c>
      <c r="AA55" s="103">
        <v>1.68</v>
      </c>
      <c r="AB55" s="103">
        <v>3.53</v>
      </c>
      <c r="AC55" s="103">
        <v>10.89</v>
      </c>
      <c r="AD55" s="26"/>
      <c r="AE55" s="26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6"/>
      <c r="K56" s="26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9</v>
      </c>
      <c r="S56" s="103">
        <v>8.83</v>
      </c>
      <c r="T56" s="26"/>
      <c r="U56" s="26"/>
      <c r="V56" s="101">
        <v>6</v>
      </c>
      <c r="W56" s="103">
        <v>0.02</v>
      </c>
      <c r="X56" s="103">
        <v>0.18</v>
      </c>
      <c r="Y56" s="103">
        <v>0.32</v>
      </c>
      <c r="Z56" s="103">
        <v>0.6</v>
      </c>
      <c r="AA56" s="103">
        <v>1.67</v>
      </c>
      <c r="AB56" s="103">
        <v>3.39</v>
      </c>
      <c r="AC56" s="103">
        <v>8.83</v>
      </c>
      <c r="AD56" s="26"/>
      <c r="AE56" s="26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6"/>
      <c r="K57" s="26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3</v>
      </c>
      <c r="S57" s="103">
        <v>7.3</v>
      </c>
      <c r="T57" s="26"/>
      <c r="U57" s="26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5</v>
      </c>
      <c r="AB57" s="103">
        <v>3.23</v>
      </c>
      <c r="AC57" s="103">
        <v>7.3</v>
      </c>
      <c r="AD57" s="26"/>
      <c r="AE57" s="26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6"/>
      <c r="K58" s="26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6</v>
      </c>
      <c r="S58" s="103">
        <v>6.13</v>
      </c>
      <c r="T58" s="26"/>
      <c r="U58" s="26"/>
      <c r="V58" s="101">
        <v>8</v>
      </c>
      <c r="W58" s="103">
        <v>0.06</v>
      </c>
      <c r="X58" s="103">
        <v>0.24</v>
      </c>
      <c r="Y58" s="103">
        <v>0.37</v>
      </c>
      <c r="Z58" s="103">
        <v>0.59</v>
      </c>
      <c r="AA58" s="103">
        <v>1.64</v>
      </c>
      <c r="AB58" s="103">
        <v>3.06</v>
      </c>
      <c r="AC58" s="103">
        <v>6.13</v>
      </c>
      <c r="AD58" s="26"/>
      <c r="AE58" s="26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6"/>
      <c r="K59" s="26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7</v>
      </c>
      <c r="R59" s="103">
        <v>2.88</v>
      </c>
      <c r="S59" s="103">
        <v>5.22</v>
      </c>
      <c r="T59" s="26"/>
      <c r="U59" s="26"/>
      <c r="V59" s="101">
        <v>9</v>
      </c>
      <c r="W59" s="103">
        <v>0.09</v>
      </c>
      <c r="X59" s="103">
        <v>0.3</v>
      </c>
      <c r="Y59" s="103">
        <v>0.42</v>
      </c>
      <c r="Z59" s="103">
        <v>0.57999999999999996</v>
      </c>
      <c r="AA59" s="103">
        <v>1.63</v>
      </c>
      <c r="AB59" s="103">
        <v>2.88</v>
      </c>
      <c r="AC59" s="103">
        <v>5.22</v>
      </c>
      <c r="AD59" s="26"/>
      <c r="AE59" s="26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6"/>
      <c r="K60" s="26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1</v>
      </c>
      <c r="S60" s="103">
        <v>4.49</v>
      </c>
      <c r="T60" s="26"/>
      <c r="U60" s="26"/>
      <c r="V60" s="101">
        <v>10</v>
      </c>
      <c r="W60" s="103">
        <v>0.11</v>
      </c>
      <c r="X60" s="103">
        <v>0.34</v>
      </c>
      <c r="Y60" s="103">
        <v>0.42</v>
      </c>
      <c r="Z60" s="103">
        <v>0.56999999999999995</v>
      </c>
      <c r="AA60" s="103">
        <v>1.63</v>
      </c>
      <c r="AB60" s="103">
        <v>2.71</v>
      </c>
      <c r="AC60" s="103">
        <v>4.49</v>
      </c>
      <c r="AD60" s="26"/>
      <c r="AE60" s="26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6"/>
      <c r="K61" s="26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4</v>
      </c>
      <c r="S61" s="103">
        <v>3.9</v>
      </c>
      <c r="T61" s="26"/>
      <c r="U61" s="26"/>
      <c r="V61" s="101">
        <v>11</v>
      </c>
      <c r="W61" s="103">
        <v>0.1</v>
      </c>
      <c r="X61" s="103">
        <v>0.33</v>
      </c>
      <c r="Y61" s="103">
        <v>0.41</v>
      </c>
      <c r="Z61" s="103">
        <v>0.56999999999999995</v>
      </c>
      <c r="AA61" s="103">
        <v>1.62</v>
      </c>
      <c r="AB61" s="103">
        <v>2.5499999999999998</v>
      </c>
      <c r="AC61" s="103">
        <v>3.9</v>
      </c>
      <c r="AD61" s="26"/>
      <c r="AE61" s="26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6"/>
      <c r="K62" s="26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39</v>
      </c>
      <c r="S62" s="103">
        <v>3.41</v>
      </c>
      <c r="T62" s="26"/>
      <c r="U62" s="26"/>
      <c r="V62" s="101">
        <v>12</v>
      </c>
      <c r="W62" s="103">
        <v>0.09</v>
      </c>
      <c r="X62" s="103">
        <v>0.32</v>
      </c>
      <c r="Y62" s="103">
        <v>0.42</v>
      </c>
      <c r="Z62" s="103">
        <v>0.56999999999999995</v>
      </c>
      <c r="AA62" s="103">
        <v>1.61</v>
      </c>
      <c r="AB62" s="103">
        <v>2.54</v>
      </c>
      <c r="AC62" s="103">
        <v>3.41</v>
      </c>
      <c r="AD62" s="26"/>
      <c r="AE62" s="26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6"/>
      <c r="K63" s="26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3</v>
      </c>
      <c r="S63" s="103">
        <v>3</v>
      </c>
      <c r="T63" s="26"/>
      <c r="U63" s="26"/>
      <c r="V63" s="101">
        <v>13</v>
      </c>
      <c r="W63" s="103">
        <v>0.08</v>
      </c>
      <c r="X63" s="103">
        <v>0.31</v>
      </c>
      <c r="Y63" s="103">
        <v>0.42</v>
      </c>
      <c r="Z63" s="103">
        <v>0.56999999999999995</v>
      </c>
      <c r="AA63" s="103">
        <v>1.6</v>
      </c>
      <c r="AB63" s="103">
        <v>2.54</v>
      </c>
      <c r="AC63" s="103">
        <v>3</v>
      </c>
      <c r="AD63" s="26"/>
      <c r="AE63" s="26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6"/>
      <c r="K64" s="26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09</v>
      </c>
      <c r="S64" s="103">
        <v>2.66</v>
      </c>
      <c r="T64" s="26"/>
      <c r="U64" s="26"/>
      <c r="V64" s="101">
        <v>14</v>
      </c>
      <c r="W64" s="103">
        <v>0.08</v>
      </c>
      <c r="X64" s="103">
        <v>0.31</v>
      </c>
      <c r="Y64" s="103">
        <v>0.43</v>
      </c>
      <c r="Z64" s="103">
        <v>0.57999999999999996</v>
      </c>
      <c r="AA64" s="103">
        <v>1.6</v>
      </c>
      <c r="AB64" s="103">
        <v>2.5299999999999998</v>
      </c>
      <c r="AC64" s="103">
        <v>2.66</v>
      </c>
      <c r="AD64" s="26"/>
      <c r="AE64" s="26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6"/>
      <c r="K65" s="26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6</v>
      </c>
      <c r="S65" s="103">
        <v>2.37</v>
      </c>
      <c r="T65" s="26"/>
      <c r="U65" s="26"/>
      <c r="V65" s="101">
        <v>15</v>
      </c>
      <c r="W65" s="103">
        <v>0.08</v>
      </c>
      <c r="X65" s="103">
        <v>0.31</v>
      </c>
      <c r="Y65" s="103">
        <v>0.43</v>
      </c>
      <c r="Z65" s="103">
        <v>0.57999999999999996</v>
      </c>
      <c r="AA65" s="103">
        <v>1.59</v>
      </c>
      <c r="AB65" s="103">
        <v>2.52</v>
      </c>
      <c r="AC65" s="103">
        <v>2.52</v>
      </c>
      <c r="AD65" s="26"/>
      <c r="AE65" s="26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6"/>
      <c r="K66" s="26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3</v>
      </c>
      <c r="R66" s="103">
        <v>1.83</v>
      </c>
      <c r="S66" s="103">
        <v>2.11</v>
      </c>
      <c r="T66" s="26"/>
      <c r="U66" s="26"/>
      <c r="V66" s="101">
        <v>16</v>
      </c>
      <c r="W66" s="103">
        <v>0.08</v>
      </c>
      <c r="X66" s="103">
        <v>0.31</v>
      </c>
      <c r="Y66" s="103">
        <v>0.43</v>
      </c>
      <c r="Z66" s="103">
        <v>0.57999999999999996</v>
      </c>
      <c r="AA66" s="103">
        <v>1.57</v>
      </c>
      <c r="AB66" s="103">
        <v>2.5099999999999998</v>
      </c>
      <c r="AC66" s="103">
        <v>2.5099999999999998</v>
      </c>
      <c r="AD66" s="26"/>
      <c r="AE66" s="26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6"/>
      <c r="K67" s="26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1</v>
      </c>
      <c r="S67" s="103">
        <v>1.9</v>
      </c>
      <c r="T67" s="26"/>
      <c r="U67" s="26"/>
      <c r="V67" s="101">
        <v>17</v>
      </c>
      <c r="W67" s="103">
        <v>0.08</v>
      </c>
      <c r="X67" s="103">
        <v>0.31</v>
      </c>
      <c r="Y67" s="103">
        <v>0.44</v>
      </c>
      <c r="Z67" s="103">
        <v>0.57999999999999996</v>
      </c>
      <c r="AA67" s="103">
        <v>1.57</v>
      </c>
      <c r="AB67" s="103">
        <v>2.5</v>
      </c>
      <c r="AC67" s="103">
        <v>2.5</v>
      </c>
      <c r="AD67" s="26"/>
      <c r="AE67" s="26"/>
      <c r="AF67" s="101">
        <v>17</v>
      </c>
      <c r="AG67" s="103">
        <v>0.04</v>
      </c>
      <c r="AH67" s="103">
        <v>0.09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6"/>
      <c r="K68" s="26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4</v>
      </c>
      <c r="Q68" s="103">
        <v>0.98</v>
      </c>
      <c r="R68" s="103">
        <v>1.61</v>
      </c>
      <c r="S68" s="103">
        <v>1.71</v>
      </c>
      <c r="T68" s="26"/>
      <c r="U68" s="26"/>
      <c r="V68" s="101">
        <v>18</v>
      </c>
      <c r="W68" s="103">
        <v>0.08</v>
      </c>
      <c r="X68" s="103">
        <v>0.31</v>
      </c>
      <c r="Y68" s="103">
        <v>0.47</v>
      </c>
      <c r="Z68" s="103">
        <v>0.57999999999999996</v>
      </c>
      <c r="AA68" s="103">
        <v>1.56</v>
      </c>
      <c r="AB68" s="103">
        <v>2.5</v>
      </c>
      <c r="AC68" s="103">
        <v>2.5</v>
      </c>
      <c r="AD68" s="26"/>
      <c r="AE68" s="26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6"/>
      <c r="K69" s="26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5</v>
      </c>
      <c r="R69" s="103">
        <v>1.5</v>
      </c>
      <c r="S69" s="103">
        <v>1.54</v>
      </c>
      <c r="T69" s="26"/>
      <c r="U69" s="26"/>
      <c r="V69" s="101">
        <v>19</v>
      </c>
      <c r="W69" s="103">
        <v>0.08</v>
      </c>
      <c r="X69" s="103">
        <v>0.31</v>
      </c>
      <c r="Y69" s="103">
        <v>0.5</v>
      </c>
      <c r="Z69" s="103">
        <v>0.57999999999999996</v>
      </c>
      <c r="AA69" s="103">
        <v>1.56</v>
      </c>
      <c r="AB69" s="103">
        <v>2.4900000000000002</v>
      </c>
      <c r="AC69" s="103">
        <v>2.4900000000000002</v>
      </c>
      <c r="AD69" s="26"/>
      <c r="AE69" s="26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6"/>
      <c r="K70" s="26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1</v>
      </c>
      <c r="S70" s="103">
        <v>1.4</v>
      </c>
      <c r="T70" s="26"/>
      <c r="U70" s="26"/>
      <c r="V70" s="101">
        <v>20</v>
      </c>
      <c r="W70" s="103">
        <v>0.08</v>
      </c>
      <c r="X70" s="103">
        <v>0.31</v>
      </c>
      <c r="Y70" s="103">
        <v>0.51</v>
      </c>
      <c r="Z70" s="103">
        <v>0.57999999999999996</v>
      </c>
      <c r="AA70" s="103">
        <v>1.56</v>
      </c>
      <c r="AB70" s="103">
        <v>2.5</v>
      </c>
      <c r="AC70" s="103">
        <v>2.5</v>
      </c>
      <c r="AD70" s="26"/>
      <c r="AE70" s="26"/>
      <c r="AF70" s="101">
        <v>20</v>
      </c>
      <c r="AG70" s="103">
        <v>0.04</v>
      </c>
      <c r="AH70" s="103">
        <v>0.1</v>
      </c>
      <c r="AI70" s="103">
        <v>0.35</v>
      </c>
      <c r="AJ70" s="103">
        <v>0.21</v>
      </c>
      <c r="AK70" s="103">
        <v>0.35</v>
      </c>
      <c r="AL70" s="103">
        <v>0</v>
      </c>
      <c r="AM70" s="103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6"/>
      <c r="K71" s="26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</v>
      </c>
      <c r="R71" s="103">
        <v>1.32</v>
      </c>
      <c r="S71" s="103">
        <v>1.27</v>
      </c>
      <c r="T71" s="26"/>
      <c r="U71" s="26"/>
      <c r="V71" s="101">
        <v>21</v>
      </c>
      <c r="W71" s="103">
        <v>0.08</v>
      </c>
      <c r="X71" s="103">
        <v>0.31</v>
      </c>
      <c r="Y71" s="103">
        <v>0.54</v>
      </c>
      <c r="Z71" s="103">
        <v>0.57999999999999996</v>
      </c>
      <c r="AA71" s="103">
        <v>1.56</v>
      </c>
      <c r="AB71" s="103">
        <v>2.5</v>
      </c>
      <c r="AC71" s="103">
        <v>2.5</v>
      </c>
      <c r="AD71" s="26"/>
      <c r="AE71" s="26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3</v>
      </c>
      <c r="AM71" s="103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6"/>
      <c r="K72" s="26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7</v>
      </c>
      <c r="R72" s="103">
        <v>1.24</v>
      </c>
      <c r="S72" s="103">
        <v>1.1499999999999999</v>
      </c>
      <c r="T72" s="26"/>
      <c r="U72" s="26"/>
      <c r="V72" s="101">
        <v>22</v>
      </c>
      <c r="W72" s="103">
        <v>0.08</v>
      </c>
      <c r="X72" s="103">
        <v>0.31</v>
      </c>
      <c r="Y72" s="103">
        <v>0.56999999999999995</v>
      </c>
      <c r="Z72" s="103">
        <v>0.6</v>
      </c>
      <c r="AA72" s="103">
        <v>1.56</v>
      </c>
      <c r="AB72" s="103">
        <v>2.5</v>
      </c>
      <c r="AC72" s="103">
        <v>2.5</v>
      </c>
      <c r="AD72" s="26"/>
      <c r="AE72" s="26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6"/>
      <c r="K73" s="26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599999999999999</v>
      </c>
      <c r="S73" s="103">
        <v>1.05</v>
      </c>
      <c r="T73" s="26"/>
      <c r="U73" s="26"/>
      <c r="V73" s="101">
        <v>23</v>
      </c>
      <c r="W73" s="103">
        <v>0.09</v>
      </c>
      <c r="X73" s="103">
        <v>0.31</v>
      </c>
      <c r="Y73" s="103">
        <v>0.59</v>
      </c>
      <c r="Z73" s="103">
        <v>0.62</v>
      </c>
      <c r="AA73" s="103">
        <v>1.56</v>
      </c>
      <c r="AB73" s="103">
        <v>2.4900000000000002</v>
      </c>
      <c r="AC73" s="103">
        <v>2.4900000000000002</v>
      </c>
      <c r="AD73" s="26"/>
      <c r="AE73" s="26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8</v>
      </c>
      <c r="AL73" s="103">
        <v>0.11</v>
      </c>
      <c r="AM73" s="103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6"/>
      <c r="K74" s="26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1</v>
      </c>
      <c r="R74" s="103">
        <v>1.0900000000000001</v>
      </c>
      <c r="S74" s="103">
        <v>0.96</v>
      </c>
      <c r="T74" s="26"/>
      <c r="U74" s="26"/>
      <c r="V74" s="101">
        <v>24</v>
      </c>
      <c r="W74" s="103">
        <v>0.09</v>
      </c>
      <c r="X74" s="103">
        <v>0.31</v>
      </c>
      <c r="Y74" s="103">
        <v>0.62</v>
      </c>
      <c r="Z74" s="103">
        <v>0.63</v>
      </c>
      <c r="AA74" s="103">
        <v>1.55</v>
      </c>
      <c r="AB74" s="103">
        <v>2.48</v>
      </c>
      <c r="AC74" s="103">
        <v>2.48</v>
      </c>
      <c r="AD74" s="26"/>
      <c r="AE74" s="26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6"/>
      <c r="K75" s="26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2</v>
      </c>
      <c r="S75" s="103">
        <v>0.88</v>
      </c>
      <c r="T75" s="26"/>
      <c r="U75" s="26"/>
      <c r="V75" s="101">
        <v>25</v>
      </c>
      <c r="W75" s="103">
        <v>0.1</v>
      </c>
      <c r="X75" s="103">
        <v>0.31</v>
      </c>
      <c r="Y75" s="103">
        <v>0.64</v>
      </c>
      <c r="Z75" s="103">
        <v>0.65</v>
      </c>
      <c r="AA75" s="103">
        <v>1.54</v>
      </c>
      <c r="AB75" s="103">
        <v>2.48</v>
      </c>
      <c r="AC75" s="103">
        <v>2.48</v>
      </c>
      <c r="AD75" s="26"/>
      <c r="AE75" s="26"/>
      <c r="AF75" s="101">
        <v>25</v>
      </c>
      <c r="AG75" s="103">
        <v>0.05</v>
      </c>
      <c r="AH75" s="103">
        <v>0.11</v>
      </c>
      <c r="AI75" s="103">
        <v>0.45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6"/>
      <c r="K76" s="26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6</v>
      </c>
      <c r="R76" s="103">
        <v>0.96</v>
      </c>
      <c r="S76" s="103">
        <v>0.81</v>
      </c>
      <c r="T76" s="26"/>
      <c r="U76" s="26"/>
      <c r="V76" s="101">
        <v>26</v>
      </c>
      <c r="W76" s="103">
        <v>0.1</v>
      </c>
      <c r="X76" s="103">
        <v>0.31</v>
      </c>
      <c r="Y76" s="103">
        <v>0.67</v>
      </c>
      <c r="Z76" s="103">
        <v>0.67</v>
      </c>
      <c r="AA76" s="103">
        <v>1.54</v>
      </c>
      <c r="AB76" s="103">
        <v>2.4700000000000002</v>
      </c>
      <c r="AC76" s="103">
        <v>2.4700000000000002</v>
      </c>
      <c r="AD76" s="26"/>
      <c r="AE76" s="26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6"/>
      <c r="K77" s="26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</v>
      </c>
      <c r="S77" s="103">
        <v>0.74</v>
      </c>
      <c r="T77" s="26"/>
      <c r="U77" s="26"/>
      <c r="V77" s="101">
        <v>27</v>
      </c>
      <c r="W77" s="103">
        <v>0.11</v>
      </c>
      <c r="X77" s="103">
        <v>0.31</v>
      </c>
      <c r="Y77" s="103">
        <v>0.69</v>
      </c>
      <c r="Z77" s="103">
        <v>0.69</v>
      </c>
      <c r="AA77" s="103">
        <v>1.53</v>
      </c>
      <c r="AB77" s="103">
        <v>2.4700000000000002</v>
      </c>
      <c r="AC77" s="103">
        <v>2.4700000000000002</v>
      </c>
      <c r="AD77" s="26"/>
      <c r="AE77" s="26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6"/>
      <c r="K78" s="26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1</v>
      </c>
      <c r="R78" s="103">
        <v>0.85</v>
      </c>
      <c r="S78" s="103">
        <v>0.68</v>
      </c>
      <c r="T78" s="26"/>
      <c r="U78" s="26"/>
      <c r="V78" s="101">
        <v>28</v>
      </c>
      <c r="W78" s="103">
        <v>0.11</v>
      </c>
      <c r="X78" s="103">
        <v>0.31</v>
      </c>
      <c r="Y78" s="103">
        <v>0.72</v>
      </c>
      <c r="Z78" s="103">
        <v>0.71</v>
      </c>
      <c r="AA78" s="103">
        <v>1.53</v>
      </c>
      <c r="AB78" s="103">
        <v>2.46</v>
      </c>
      <c r="AC78" s="103">
        <v>2.46</v>
      </c>
      <c r="AD78" s="26"/>
      <c r="AE78" s="26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6"/>
      <c r="K79" s="26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</v>
      </c>
      <c r="S79" s="103">
        <v>0.63</v>
      </c>
      <c r="T79" s="26"/>
      <c r="U79" s="26"/>
      <c r="V79" s="101">
        <v>29</v>
      </c>
      <c r="W79" s="103">
        <v>0.11</v>
      </c>
      <c r="X79" s="103">
        <v>0.31</v>
      </c>
      <c r="Y79" s="103">
        <v>0.74</v>
      </c>
      <c r="Z79" s="103">
        <v>0.73</v>
      </c>
      <c r="AA79" s="103">
        <v>1.52</v>
      </c>
      <c r="AB79" s="103">
        <v>2.46</v>
      </c>
      <c r="AC79" s="103">
        <v>2.46</v>
      </c>
      <c r="AD79" s="26"/>
      <c r="AE79" s="26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3</v>
      </c>
      <c r="AL79" s="103">
        <v>0.3</v>
      </c>
      <c r="AM79" s="103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6"/>
      <c r="K80" s="26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5</v>
      </c>
      <c r="R80" s="106">
        <v>0.75</v>
      </c>
      <c r="S80" s="106">
        <v>0.57999999999999996</v>
      </c>
      <c r="T80" s="26"/>
      <c r="U80" s="26"/>
      <c r="V80" s="104">
        <v>30</v>
      </c>
      <c r="W80" s="106">
        <v>0.12</v>
      </c>
      <c r="X80" s="106">
        <v>0.31</v>
      </c>
      <c r="Y80" s="106">
        <v>0.76</v>
      </c>
      <c r="Z80" s="106">
        <v>0.75</v>
      </c>
      <c r="AA80" s="106">
        <v>1.52</v>
      </c>
      <c r="AB80" s="106">
        <v>2.4500000000000002</v>
      </c>
      <c r="AC80" s="106">
        <v>2.4500000000000002</v>
      </c>
      <c r="AD80" s="26"/>
      <c r="AE80" s="26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1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1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1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2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2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2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6"/>
      <c r="K10" s="26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6"/>
      <c r="U10" s="26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6"/>
      <c r="AE10" s="26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6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900000000000002</v>
      </c>
      <c r="S11" s="100">
        <v>12.9</v>
      </c>
      <c r="T11" s="26"/>
      <c r="U11" s="98" t="s">
        <v>101</v>
      </c>
      <c r="V11" s="99">
        <v>1</v>
      </c>
      <c r="W11" s="100">
        <v>0.45</v>
      </c>
      <c r="X11" s="100">
        <v>0.57999999999999996</v>
      </c>
      <c r="Y11" s="100">
        <v>0.81</v>
      </c>
      <c r="Z11" s="100">
        <v>1.5</v>
      </c>
      <c r="AA11" s="100">
        <v>2.63</v>
      </c>
      <c r="AB11" s="100">
        <v>5.58</v>
      </c>
      <c r="AC11" s="100">
        <v>12.9</v>
      </c>
      <c r="AD11" s="26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6"/>
      <c r="K12" s="26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48</v>
      </c>
      <c r="S12" s="103">
        <v>10.38</v>
      </c>
      <c r="T12" s="26"/>
      <c r="U12" s="26"/>
      <c r="V12" s="101">
        <v>2</v>
      </c>
      <c r="W12" s="103">
        <v>0.45</v>
      </c>
      <c r="X12" s="103">
        <v>0.57999999999999996</v>
      </c>
      <c r="Y12" s="103">
        <v>0.81</v>
      </c>
      <c r="Z12" s="103">
        <v>1.5</v>
      </c>
      <c r="AA12" s="103">
        <v>2.63</v>
      </c>
      <c r="AB12" s="103">
        <v>5.58</v>
      </c>
      <c r="AC12" s="103">
        <v>10.38</v>
      </c>
      <c r="AD12" s="26"/>
      <c r="AE12" s="26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6"/>
      <c r="K13" s="26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3</v>
      </c>
      <c r="R13" s="103">
        <v>2.42</v>
      </c>
      <c r="S13" s="103">
        <v>8.4499999999999993</v>
      </c>
      <c r="T13" s="26"/>
      <c r="U13" s="26"/>
      <c r="V13" s="101">
        <v>3</v>
      </c>
      <c r="W13" s="103">
        <v>0.46</v>
      </c>
      <c r="X13" s="103">
        <v>0.6</v>
      </c>
      <c r="Y13" s="103">
        <v>0.82</v>
      </c>
      <c r="Z13" s="103">
        <v>1.44</v>
      </c>
      <c r="AA13" s="103">
        <v>2.59</v>
      </c>
      <c r="AB13" s="103">
        <v>5.54</v>
      </c>
      <c r="AC13" s="103">
        <v>8.4499999999999993</v>
      </c>
      <c r="AD13" s="26"/>
      <c r="AE13" s="26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6"/>
      <c r="K14" s="26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3</v>
      </c>
      <c r="S14" s="103">
        <v>6.98</v>
      </c>
      <c r="T14" s="26"/>
      <c r="U14" s="26"/>
      <c r="V14" s="101">
        <v>4</v>
      </c>
      <c r="W14" s="103">
        <v>0.47</v>
      </c>
      <c r="X14" s="103">
        <v>0.62</v>
      </c>
      <c r="Y14" s="103">
        <v>0.84</v>
      </c>
      <c r="Z14" s="103">
        <v>1.46</v>
      </c>
      <c r="AA14" s="103">
        <v>2.57</v>
      </c>
      <c r="AB14" s="103">
        <v>5.53</v>
      </c>
      <c r="AC14" s="103">
        <v>6.98</v>
      </c>
      <c r="AD14" s="26"/>
      <c r="AE14" s="26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6"/>
      <c r="K15" s="26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3</v>
      </c>
      <c r="S15" s="103">
        <v>5.85</v>
      </c>
      <c r="T15" s="26"/>
      <c r="U15" s="26"/>
      <c r="V15" s="101">
        <v>5</v>
      </c>
      <c r="W15" s="103">
        <v>0.47</v>
      </c>
      <c r="X15" s="103">
        <v>0.63</v>
      </c>
      <c r="Y15" s="103">
        <v>0.88</v>
      </c>
      <c r="Z15" s="103">
        <v>1.48</v>
      </c>
      <c r="AA15" s="103">
        <v>2.56</v>
      </c>
      <c r="AB15" s="103">
        <v>5.52</v>
      </c>
      <c r="AC15" s="103">
        <v>5.85</v>
      </c>
      <c r="AD15" s="26"/>
      <c r="AE15" s="26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6"/>
      <c r="K16" s="26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3</v>
      </c>
      <c r="S16" s="103">
        <v>4.99</v>
      </c>
      <c r="T16" s="26"/>
      <c r="U16" s="26"/>
      <c r="V16" s="101">
        <v>6</v>
      </c>
      <c r="W16" s="103">
        <v>0.47</v>
      </c>
      <c r="X16" s="103">
        <v>0.64</v>
      </c>
      <c r="Y16" s="103">
        <v>0.91</v>
      </c>
      <c r="Z16" s="103">
        <v>1.52</v>
      </c>
      <c r="AA16" s="103">
        <v>2.5499999999999998</v>
      </c>
      <c r="AB16" s="103">
        <v>5.51</v>
      </c>
      <c r="AC16" s="103">
        <v>5.51</v>
      </c>
      <c r="AD16" s="26"/>
      <c r="AE16" s="26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6"/>
      <c r="K17" s="26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</v>
      </c>
      <c r="S17" s="103">
        <v>4.3</v>
      </c>
      <c r="T17" s="26"/>
      <c r="U17" s="26"/>
      <c r="V17" s="101">
        <v>7</v>
      </c>
      <c r="W17" s="103">
        <v>0.48</v>
      </c>
      <c r="X17" s="103">
        <v>0.66</v>
      </c>
      <c r="Y17" s="103">
        <v>0.92</v>
      </c>
      <c r="Z17" s="103">
        <v>1.54</v>
      </c>
      <c r="AA17" s="103">
        <v>2.54</v>
      </c>
      <c r="AB17" s="103">
        <v>5.5</v>
      </c>
      <c r="AC17" s="103">
        <v>5.5</v>
      </c>
      <c r="AD17" s="26"/>
      <c r="AE17" s="26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6"/>
      <c r="K18" s="26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2</v>
      </c>
      <c r="S18" s="103">
        <v>3.75</v>
      </c>
      <c r="T18" s="26"/>
      <c r="U18" s="26"/>
      <c r="V18" s="101">
        <v>8</v>
      </c>
      <c r="W18" s="103">
        <v>0.47</v>
      </c>
      <c r="X18" s="103">
        <v>0.65</v>
      </c>
      <c r="Y18" s="103">
        <v>0.91</v>
      </c>
      <c r="Z18" s="103">
        <v>1.52</v>
      </c>
      <c r="AA18" s="103">
        <v>2.5299999999999998</v>
      </c>
      <c r="AB18" s="103">
        <v>5.49</v>
      </c>
      <c r="AC18" s="103">
        <v>5.49</v>
      </c>
      <c r="AD18" s="26"/>
      <c r="AE18" s="26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</v>
      </c>
      <c r="AL18" s="103">
        <v>0</v>
      </c>
      <c r="AM18" s="103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6"/>
      <c r="K19" s="26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2</v>
      </c>
      <c r="S19" s="103">
        <v>3.3</v>
      </c>
      <c r="T19" s="26"/>
      <c r="U19" s="26"/>
      <c r="V19" s="101">
        <v>9</v>
      </c>
      <c r="W19" s="103">
        <v>0.46</v>
      </c>
      <c r="X19" s="103">
        <v>0.65</v>
      </c>
      <c r="Y19" s="103">
        <v>0.9</v>
      </c>
      <c r="Z19" s="103">
        <v>1.5</v>
      </c>
      <c r="AA19" s="103">
        <v>2.5299999999999998</v>
      </c>
      <c r="AB19" s="103">
        <v>5.48</v>
      </c>
      <c r="AC19" s="103">
        <v>5.48</v>
      </c>
      <c r="AD19" s="26"/>
      <c r="AE19" s="26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6"/>
      <c r="K20" s="26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2</v>
      </c>
      <c r="S20" s="103">
        <v>2.93</v>
      </c>
      <c r="T20" s="26"/>
      <c r="U20" s="26"/>
      <c r="V20" s="101">
        <v>10</v>
      </c>
      <c r="W20" s="103">
        <v>0.46</v>
      </c>
      <c r="X20" s="103">
        <v>0.66</v>
      </c>
      <c r="Y20" s="103">
        <v>0.89</v>
      </c>
      <c r="Z20" s="103">
        <v>1.5</v>
      </c>
      <c r="AA20" s="103">
        <v>2.52</v>
      </c>
      <c r="AB20" s="103">
        <v>5.47</v>
      </c>
      <c r="AC20" s="103">
        <v>5.47</v>
      </c>
      <c r="AD20" s="26"/>
      <c r="AE20" s="26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6"/>
      <c r="K21" s="26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2</v>
      </c>
      <c r="S21" s="103">
        <v>2.61</v>
      </c>
      <c r="T21" s="26"/>
      <c r="U21" s="26"/>
      <c r="V21" s="101">
        <v>11</v>
      </c>
      <c r="W21" s="103">
        <v>0.46</v>
      </c>
      <c r="X21" s="103">
        <v>0.66</v>
      </c>
      <c r="Y21" s="103">
        <v>0.89</v>
      </c>
      <c r="Z21" s="103">
        <v>1.49</v>
      </c>
      <c r="AA21" s="103">
        <v>2.5099999999999998</v>
      </c>
      <c r="AB21" s="103">
        <v>5.47</v>
      </c>
      <c r="AC21" s="103">
        <v>5.47</v>
      </c>
      <c r="AD21" s="26"/>
      <c r="AE21" s="26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6"/>
      <c r="K22" s="26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7</v>
      </c>
      <c r="R22" s="103">
        <v>1.53</v>
      </c>
      <c r="S22" s="103">
        <v>2.34</v>
      </c>
      <c r="T22" s="26"/>
      <c r="U22" s="26"/>
      <c r="V22" s="101">
        <v>12</v>
      </c>
      <c r="W22" s="103">
        <v>0.45</v>
      </c>
      <c r="X22" s="103">
        <v>0.66</v>
      </c>
      <c r="Y22" s="103">
        <v>0.88</v>
      </c>
      <c r="Z22" s="103">
        <v>1.48</v>
      </c>
      <c r="AA22" s="103">
        <v>2.5</v>
      </c>
      <c r="AB22" s="103">
        <v>5.46</v>
      </c>
      <c r="AC22" s="103">
        <v>5.46</v>
      </c>
      <c r="AD22" s="26"/>
      <c r="AE22" s="26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6"/>
      <c r="K23" s="26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5</v>
      </c>
      <c r="S23" s="103">
        <v>2.12</v>
      </c>
      <c r="T23" s="26"/>
      <c r="U23" s="26"/>
      <c r="V23" s="101">
        <v>13</v>
      </c>
      <c r="W23" s="103">
        <v>0.45</v>
      </c>
      <c r="X23" s="103">
        <v>0.66</v>
      </c>
      <c r="Y23" s="103">
        <v>0.88</v>
      </c>
      <c r="Z23" s="103">
        <v>1.48</v>
      </c>
      <c r="AA23" s="103">
        <v>2.5</v>
      </c>
      <c r="AB23" s="103">
        <v>5.45</v>
      </c>
      <c r="AC23" s="103">
        <v>5.45</v>
      </c>
      <c r="AD23" s="26"/>
      <c r="AE23" s="26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6"/>
      <c r="K24" s="26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6</v>
      </c>
      <c r="S24" s="103">
        <v>1.92</v>
      </c>
      <c r="T24" s="26"/>
      <c r="U24" s="26"/>
      <c r="V24" s="101">
        <v>14</v>
      </c>
      <c r="W24" s="103">
        <v>0.45</v>
      </c>
      <c r="X24" s="103">
        <v>0.66</v>
      </c>
      <c r="Y24" s="103">
        <v>0.87</v>
      </c>
      <c r="Z24" s="103">
        <v>1.47</v>
      </c>
      <c r="AA24" s="103">
        <v>2.4900000000000002</v>
      </c>
      <c r="AB24" s="103">
        <v>5.45</v>
      </c>
      <c r="AC24" s="103">
        <v>5.45</v>
      </c>
      <c r="AD24" s="26"/>
      <c r="AE24" s="26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6"/>
      <c r="K25" s="26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9</v>
      </c>
      <c r="S25" s="103">
        <v>1.74</v>
      </c>
      <c r="T25" s="26"/>
      <c r="U25" s="26"/>
      <c r="V25" s="101">
        <v>15</v>
      </c>
      <c r="W25" s="103">
        <v>0.44</v>
      </c>
      <c r="X25" s="103">
        <v>0.65</v>
      </c>
      <c r="Y25" s="103">
        <v>0.86</v>
      </c>
      <c r="Z25" s="103">
        <v>1.47</v>
      </c>
      <c r="AA25" s="103">
        <v>2.4900000000000002</v>
      </c>
      <c r="AB25" s="103">
        <v>5.44</v>
      </c>
      <c r="AC25" s="103">
        <v>5.44</v>
      </c>
      <c r="AD25" s="26"/>
      <c r="AE25" s="26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6"/>
      <c r="K26" s="26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2</v>
      </c>
      <c r="S26" s="103">
        <v>1.59</v>
      </c>
      <c r="T26" s="26"/>
      <c r="U26" s="26"/>
      <c r="V26" s="101">
        <v>16</v>
      </c>
      <c r="W26" s="103">
        <v>0.43</v>
      </c>
      <c r="X26" s="103">
        <v>0.65</v>
      </c>
      <c r="Y26" s="103">
        <v>0.86</v>
      </c>
      <c r="Z26" s="103">
        <v>1.46</v>
      </c>
      <c r="AA26" s="103">
        <v>2.48</v>
      </c>
      <c r="AB26" s="103">
        <v>5.43</v>
      </c>
      <c r="AC26" s="103">
        <v>5.43</v>
      </c>
      <c r="AD26" s="26"/>
      <c r="AE26" s="26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6"/>
      <c r="K27" s="26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499999999999999</v>
      </c>
      <c r="S27" s="103">
        <v>1.46</v>
      </c>
      <c r="T27" s="26"/>
      <c r="U27" s="26"/>
      <c r="V27" s="101">
        <v>17</v>
      </c>
      <c r="W27" s="103">
        <v>0.43</v>
      </c>
      <c r="X27" s="103">
        <v>0.64</v>
      </c>
      <c r="Y27" s="103">
        <v>0.85</v>
      </c>
      <c r="Z27" s="103">
        <v>1.45</v>
      </c>
      <c r="AA27" s="103">
        <v>2.4700000000000002</v>
      </c>
      <c r="AB27" s="103">
        <v>5.43</v>
      </c>
      <c r="AC27" s="103">
        <v>5.43</v>
      </c>
      <c r="AD27" s="26"/>
      <c r="AE27" s="26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6"/>
      <c r="K28" s="26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900000000000001</v>
      </c>
      <c r="S28" s="103">
        <v>1.34</v>
      </c>
      <c r="T28" s="26"/>
      <c r="U28" s="26"/>
      <c r="V28" s="101">
        <v>18</v>
      </c>
      <c r="W28" s="103">
        <v>0.42</v>
      </c>
      <c r="X28" s="103">
        <v>0.64</v>
      </c>
      <c r="Y28" s="103">
        <v>0.85</v>
      </c>
      <c r="Z28" s="103">
        <v>1.45</v>
      </c>
      <c r="AA28" s="103">
        <v>2.4700000000000002</v>
      </c>
      <c r="AB28" s="103">
        <v>5.42</v>
      </c>
      <c r="AC28" s="103">
        <v>5.42</v>
      </c>
      <c r="AD28" s="26"/>
      <c r="AE28" s="26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6"/>
      <c r="K29" s="26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3</v>
      </c>
      <c r="S29" s="103">
        <v>1.23</v>
      </c>
      <c r="T29" s="26"/>
      <c r="U29" s="26"/>
      <c r="V29" s="101">
        <v>19</v>
      </c>
      <c r="W29" s="103">
        <v>0.42</v>
      </c>
      <c r="X29" s="103">
        <v>0.63</v>
      </c>
      <c r="Y29" s="103">
        <v>0.84</v>
      </c>
      <c r="Z29" s="103">
        <v>1.44</v>
      </c>
      <c r="AA29" s="103">
        <v>2.46</v>
      </c>
      <c r="AB29" s="103">
        <v>5.42</v>
      </c>
      <c r="AC29" s="103">
        <v>5.42</v>
      </c>
      <c r="AD29" s="26"/>
      <c r="AE29" s="26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6"/>
      <c r="K30" s="26"/>
      <c r="L30" s="101">
        <v>20</v>
      </c>
      <c r="M30" s="103">
        <v>0.06</v>
      </c>
      <c r="N30" s="103">
        <v>0.08</v>
      </c>
      <c r="O30" s="103">
        <v>0.11</v>
      </c>
      <c r="P30" s="103">
        <v>0.25</v>
      </c>
      <c r="Q30" s="103">
        <v>0.61</v>
      </c>
      <c r="R30" s="103">
        <v>0.97</v>
      </c>
      <c r="S30" s="103">
        <v>1.1299999999999999</v>
      </c>
      <c r="T30" s="26"/>
      <c r="U30" s="26"/>
      <c r="V30" s="101">
        <v>20</v>
      </c>
      <c r="W30" s="103">
        <v>0.42</v>
      </c>
      <c r="X30" s="103">
        <v>0.63</v>
      </c>
      <c r="Y30" s="103">
        <v>0.84</v>
      </c>
      <c r="Z30" s="103">
        <v>1.44</v>
      </c>
      <c r="AA30" s="103">
        <v>2.46</v>
      </c>
      <c r="AB30" s="103">
        <v>5.42</v>
      </c>
      <c r="AC30" s="103">
        <v>5.42</v>
      </c>
      <c r="AD30" s="26"/>
      <c r="AE30" s="26"/>
      <c r="AF30" s="101">
        <v>20</v>
      </c>
      <c r="AG30" s="103">
        <v>0.1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6"/>
      <c r="K31" s="26"/>
      <c r="L31" s="101">
        <v>21</v>
      </c>
      <c r="M31" s="103">
        <v>0.06</v>
      </c>
      <c r="N31" s="103">
        <v>0.08</v>
      </c>
      <c r="O31" s="103">
        <v>0.12</v>
      </c>
      <c r="P31" s="103">
        <v>0.25</v>
      </c>
      <c r="Q31" s="103">
        <v>0.59</v>
      </c>
      <c r="R31" s="103">
        <v>0.92</v>
      </c>
      <c r="S31" s="103">
        <v>1.05</v>
      </c>
      <c r="T31" s="26"/>
      <c r="U31" s="26"/>
      <c r="V31" s="101">
        <v>21</v>
      </c>
      <c r="W31" s="103">
        <v>0.41</v>
      </c>
      <c r="X31" s="103">
        <v>0.63</v>
      </c>
      <c r="Y31" s="103">
        <v>0.84</v>
      </c>
      <c r="Z31" s="103">
        <v>1.44</v>
      </c>
      <c r="AA31" s="103">
        <v>2.46</v>
      </c>
      <c r="AB31" s="103">
        <v>5.42</v>
      </c>
      <c r="AC31" s="103">
        <v>5.42</v>
      </c>
      <c r="AD31" s="26"/>
      <c r="AE31" s="26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6"/>
      <c r="K32" s="26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7</v>
      </c>
      <c r="S32" s="103">
        <v>0.97</v>
      </c>
      <c r="T32" s="26"/>
      <c r="U32" s="26"/>
      <c r="V32" s="101">
        <v>22</v>
      </c>
      <c r="W32" s="103">
        <v>0.41</v>
      </c>
      <c r="X32" s="103">
        <v>0.62</v>
      </c>
      <c r="Y32" s="103">
        <v>0.83</v>
      </c>
      <c r="Z32" s="103">
        <v>1.43</v>
      </c>
      <c r="AA32" s="103">
        <v>2.4500000000000002</v>
      </c>
      <c r="AB32" s="103">
        <v>5.41</v>
      </c>
      <c r="AC32" s="103">
        <v>5.41</v>
      </c>
      <c r="AD32" s="26"/>
      <c r="AE32" s="26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6"/>
      <c r="K33" s="26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9</v>
      </c>
      <c r="T33" s="26"/>
      <c r="U33" s="26"/>
      <c r="V33" s="101">
        <v>23</v>
      </c>
      <c r="W33" s="103">
        <v>0.4</v>
      </c>
      <c r="X33" s="103">
        <v>0.62</v>
      </c>
      <c r="Y33" s="103">
        <v>0.83</v>
      </c>
      <c r="Z33" s="103">
        <v>1.43</v>
      </c>
      <c r="AA33" s="103">
        <v>2.4500000000000002</v>
      </c>
      <c r="AB33" s="103">
        <v>5.41</v>
      </c>
      <c r="AC33" s="103">
        <v>5.41</v>
      </c>
      <c r="AD33" s="26"/>
      <c r="AE33" s="26"/>
      <c r="AF33" s="101">
        <v>23</v>
      </c>
      <c r="AG33" s="103">
        <v>0.12</v>
      </c>
      <c r="AH33" s="103">
        <v>0.13</v>
      </c>
      <c r="AI33" s="103">
        <v>0.24</v>
      </c>
      <c r="AJ33" s="103">
        <v>0.28000000000000003</v>
      </c>
      <c r="AK33" s="103">
        <v>0.54</v>
      </c>
      <c r="AL33" s="103">
        <v>0.2</v>
      </c>
      <c r="AM33" s="103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6"/>
      <c r="K34" s="26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4</v>
      </c>
      <c r="R34" s="103">
        <v>0.78</v>
      </c>
      <c r="S34" s="103">
        <v>0.83</v>
      </c>
      <c r="T34" s="26"/>
      <c r="U34" s="26"/>
      <c r="V34" s="101">
        <v>24</v>
      </c>
      <c r="W34" s="103">
        <v>0.4</v>
      </c>
      <c r="X34" s="103">
        <v>0.61</v>
      </c>
      <c r="Y34" s="103">
        <v>0.82</v>
      </c>
      <c r="Z34" s="103">
        <v>1.42</v>
      </c>
      <c r="AA34" s="103">
        <v>2.44</v>
      </c>
      <c r="AB34" s="103">
        <v>5.4</v>
      </c>
      <c r="AC34" s="103">
        <v>5.4</v>
      </c>
      <c r="AD34" s="26"/>
      <c r="AE34" s="26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6"/>
      <c r="K35" s="26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2</v>
      </c>
      <c r="R35" s="103">
        <v>0.74</v>
      </c>
      <c r="S35" s="103">
        <v>0.77</v>
      </c>
      <c r="T35" s="26"/>
      <c r="U35" s="26"/>
      <c r="V35" s="101">
        <v>25</v>
      </c>
      <c r="W35" s="103">
        <v>0.39</v>
      </c>
      <c r="X35" s="103">
        <v>0.6</v>
      </c>
      <c r="Y35" s="103">
        <v>0.81</v>
      </c>
      <c r="Z35" s="103">
        <v>1.42</v>
      </c>
      <c r="AA35" s="103">
        <v>2.44</v>
      </c>
      <c r="AB35" s="103">
        <v>5.39</v>
      </c>
      <c r="AC35" s="103">
        <v>5.39</v>
      </c>
      <c r="AD35" s="26"/>
      <c r="AE35" s="26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6"/>
      <c r="K36" s="26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6"/>
      <c r="U36" s="26"/>
      <c r="V36" s="101">
        <v>26</v>
      </c>
      <c r="W36" s="103">
        <v>0.38</v>
      </c>
      <c r="X36" s="103">
        <v>0.6</v>
      </c>
      <c r="Y36" s="103">
        <v>0.81</v>
      </c>
      <c r="Z36" s="103">
        <v>1.41</v>
      </c>
      <c r="AA36" s="103">
        <v>2.4300000000000002</v>
      </c>
      <c r="AB36" s="103">
        <v>5.38</v>
      </c>
      <c r="AC36" s="103">
        <v>5.38</v>
      </c>
      <c r="AD36" s="26"/>
      <c r="AE36" s="26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6</v>
      </c>
      <c r="AL36" s="103">
        <v>0.26</v>
      </c>
      <c r="AM36" s="103">
        <v>0.13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6"/>
      <c r="K37" s="26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6"/>
      <c r="U37" s="26"/>
      <c r="V37" s="101">
        <v>27</v>
      </c>
      <c r="W37" s="103">
        <v>0.38</v>
      </c>
      <c r="X37" s="103">
        <v>0.59</v>
      </c>
      <c r="Y37" s="103">
        <v>0.8</v>
      </c>
      <c r="Z37" s="103">
        <v>1.4</v>
      </c>
      <c r="AA37" s="103">
        <v>2.42</v>
      </c>
      <c r="AB37" s="103">
        <v>5.38</v>
      </c>
      <c r="AC37" s="103">
        <v>5.38</v>
      </c>
      <c r="AD37" s="26"/>
      <c r="AE37" s="26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6"/>
      <c r="K38" s="26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7</v>
      </c>
      <c r="R38" s="103">
        <v>0.63</v>
      </c>
      <c r="S38" s="103">
        <v>0.63</v>
      </c>
      <c r="T38" s="26"/>
      <c r="U38" s="26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9</v>
      </c>
      <c r="AA38" s="103">
        <v>2.41</v>
      </c>
      <c r="AB38" s="103">
        <v>5.37</v>
      </c>
      <c r="AC38" s="103">
        <v>5.37</v>
      </c>
      <c r="AD38" s="26"/>
      <c r="AE38" s="26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6"/>
      <c r="K39" s="26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9</v>
      </c>
      <c r="T39" s="26"/>
      <c r="U39" s="26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9</v>
      </c>
      <c r="AA39" s="103">
        <v>2.41</v>
      </c>
      <c r="AB39" s="103">
        <v>5.36</v>
      </c>
      <c r="AC39" s="103">
        <v>5.36</v>
      </c>
      <c r="AD39" s="26"/>
      <c r="AE39" s="26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6"/>
      <c r="K40" s="26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6"/>
      <c r="U40" s="26"/>
      <c r="V40" s="104">
        <v>30</v>
      </c>
      <c r="W40" s="106">
        <v>0.35</v>
      </c>
      <c r="X40" s="106">
        <v>0.56999999999999995</v>
      </c>
      <c r="Y40" s="106">
        <v>0.78</v>
      </c>
      <c r="Z40" s="106">
        <v>1.38</v>
      </c>
      <c r="AA40" s="106">
        <v>2.4</v>
      </c>
      <c r="AB40" s="106">
        <v>5.36</v>
      </c>
      <c r="AC40" s="106">
        <v>5.36</v>
      </c>
      <c r="AD40" s="26"/>
      <c r="AE40" s="26"/>
      <c r="AF40" s="104">
        <v>30</v>
      </c>
      <c r="AG40" s="106">
        <v>0.16</v>
      </c>
      <c r="AH40" s="106">
        <v>0.18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1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1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1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2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2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2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6"/>
      <c r="K50" s="26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6"/>
      <c r="U50" s="26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6"/>
      <c r="AE50" s="26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6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8</v>
      </c>
      <c r="S51" s="100">
        <v>31.83</v>
      </c>
      <c r="T51" s="26"/>
      <c r="U51" s="92" t="s">
        <v>101</v>
      </c>
      <c r="V51" s="99">
        <v>1</v>
      </c>
      <c r="W51" s="100">
        <v>0.41</v>
      </c>
      <c r="X51" s="100">
        <v>0.53</v>
      </c>
      <c r="Y51" s="100">
        <v>0.59</v>
      </c>
      <c r="Z51" s="100">
        <v>0.8</v>
      </c>
      <c r="AA51" s="100">
        <v>1.98</v>
      </c>
      <c r="AB51" s="100">
        <v>3.08</v>
      </c>
      <c r="AC51" s="100">
        <v>31.83</v>
      </c>
      <c r="AD51" s="26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6"/>
      <c r="K52" s="26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2</v>
      </c>
      <c r="S52" s="103">
        <v>23.87</v>
      </c>
      <c r="T52" s="26"/>
      <c r="U52" s="26"/>
      <c r="V52" s="101">
        <v>2</v>
      </c>
      <c r="W52" s="103">
        <v>0.41</v>
      </c>
      <c r="X52" s="103">
        <v>0.53</v>
      </c>
      <c r="Y52" s="103">
        <v>0.59</v>
      </c>
      <c r="Z52" s="103">
        <v>0.8</v>
      </c>
      <c r="AA52" s="103">
        <v>1.98</v>
      </c>
      <c r="AB52" s="103">
        <v>3.52</v>
      </c>
      <c r="AC52" s="103">
        <v>23.87</v>
      </c>
      <c r="AD52" s="26"/>
      <c r="AE52" s="26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6"/>
      <c r="K53" s="26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8</v>
      </c>
      <c r="S53" s="103">
        <v>18.079999999999998</v>
      </c>
      <c r="T53" s="26"/>
      <c r="U53" s="26"/>
      <c r="V53" s="101">
        <v>3</v>
      </c>
      <c r="W53" s="103">
        <v>0.4</v>
      </c>
      <c r="X53" s="103">
        <v>0.53</v>
      </c>
      <c r="Y53" s="103">
        <v>0.61</v>
      </c>
      <c r="Z53" s="103">
        <v>0.85</v>
      </c>
      <c r="AA53" s="103">
        <v>1.92</v>
      </c>
      <c r="AB53" s="103">
        <v>3.68</v>
      </c>
      <c r="AC53" s="103">
        <v>18.079999999999998</v>
      </c>
      <c r="AD53" s="26"/>
      <c r="AE53" s="26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6"/>
      <c r="K54" s="26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</v>
      </c>
      <c r="T54" s="26"/>
      <c r="U54" s="26"/>
      <c r="V54" s="101">
        <v>4</v>
      </c>
      <c r="W54" s="103">
        <v>0.39</v>
      </c>
      <c r="X54" s="103">
        <v>0.53</v>
      </c>
      <c r="Y54" s="103">
        <v>0.63</v>
      </c>
      <c r="Z54" s="103">
        <v>0.88</v>
      </c>
      <c r="AA54" s="103">
        <v>1.89</v>
      </c>
      <c r="AB54" s="103">
        <v>3.68</v>
      </c>
      <c r="AC54" s="103">
        <v>14</v>
      </c>
      <c r="AD54" s="26"/>
      <c r="AE54" s="26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6"/>
      <c r="K55" s="26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09</v>
      </c>
      <c r="T55" s="26"/>
      <c r="U55" s="26"/>
      <c r="V55" s="101">
        <v>5</v>
      </c>
      <c r="W55" s="103">
        <v>0.39</v>
      </c>
      <c r="X55" s="103">
        <v>0.54</v>
      </c>
      <c r="Y55" s="103">
        <v>0.66</v>
      </c>
      <c r="Z55" s="103">
        <v>0.89</v>
      </c>
      <c r="AA55" s="103">
        <v>1.88</v>
      </c>
      <c r="AB55" s="103">
        <v>3.59</v>
      </c>
      <c r="AC55" s="103">
        <v>11.09</v>
      </c>
      <c r="AD55" s="26"/>
      <c r="AE55" s="26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6"/>
      <c r="K56" s="26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6</v>
      </c>
      <c r="S56" s="103">
        <v>9.01</v>
      </c>
      <c r="T56" s="26"/>
      <c r="U56" s="26"/>
      <c r="V56" s="101">
        <v>6</v>
      </c>
      <c r="W56" s="103">
        <v>0.4</v>
      </c>
      <c r="X56" s="103">
        <v>0.56000000000000005</v>
      </c>
      <c r="Y56" s="103">
        <v>0.67</v>
      </c>
      <c r="Z56" s="103">
        <v>0.91</v>
      </c>
      <c r="AA56" s="103">
        <v>1.87</v>
      </c>
      <c r="AB56" s="103">
        <v>3.46</v>
      </c>
      <c r="AC56" s="103">
        <v>9.01</v>
      </c>
      <c r="AD56" s="26"/>
      <c r="AE56" s="26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6"/>
      <c r="K57" s="26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31</v>
      </c>
      <c r="S57" s="103">
        <v>7.46</v>
      </c>
      <c r="T57" s="26"/>
      <c r="U57" s="26"/>
      <c r="V57" s="101">
        <v>7</v>
      </c>
      <c r="W57" s="103">
        <v>0.41</v>
      </c>
      <c r="X57" s="103">
        <v>0.57999999999999996</v>
      </c>
      <c r="Y57" s="103">
        <v>0.68</v>
      </c>
      <c r="Z57" s="103">
        <v>0.93</v>
      </c>
      <c r="AA57" s="103">
        <v>1.87</v>
      </c>
      <c r="AB57" s="103">
        <v>3.31</v>
      </c>
      <c r="AC57" s="103">
        <v>7.46</v>
      </c>
      <c r="AD57" s="26"/>
      <c r="AE57" s="26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6"/>
      <c r="K58" s="26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3</v>
      </c>
      <c r="S58" s="103">
        <v>6.27</v>
      </c>
      <c r="T58" s="26"/>
      <c r="U58" s="26"/>
      <c r="V58" s="101">
        <v>8</v>
      </c>
      <c r="W58" s="103">
        <v>0.4</v>
      </c>
      <c r="X58" s="103">
        <v>0.56999999999999995</v>
      </c>
      <c r="Y58" s="103">
        <v>0.68</v>
      </c>
      <c r="Z58" s="103">
        <v>0.94</v>
      </c>
      <c r="AA58" s="103">
        <v>1.86</v>
      </c>
      <c r="AB58" s="103">
        <v>3.13</v>
      </c>
      <c r="AC58" s="103">
        <v>6.27</v>
      </c>
      <c r="AD58" s="26"/>
      <c r="AE58" s="26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6"/>
      <c r="K59" s="26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000000000000001</v>
      </c>
      <c r="R59" s="103">
        <v>2.96</v>
      </c>
      <c r="S59" s="103">
        <v>5.34</v>
      </c>
      <c r="T59" s="26"/>
      <c r="U59" s="26"/>
      <c r="V59" s="101">
        <v>9</v>
      </c>
      <c r="W59" s="103">
        <v>0.39</v>
      </c>
      <c r="X59" s="103">
        <v>0.56999999999999995</v>
      </c>
      <c r="Y59" s="103">
        <v>0.69</v>
      </c>
      <c r="Z59" s="103">
        <v>0.96</v>
      </c>
      <c r="AA59" s="103">
        <v>1.85</v>
      </c>
      <c r="AB59" s="103">
        <v>2.96</v>
      </c>
      <c r="AC59" s="103">
        <v>5.34</v>
      </c>
      <c r="AD59" s="26"/>
      <c r="AE59" s="26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6"/>
      <c r="K60" s="26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100000000000001</v>
      </c>
      <c r="R60" s="103">
        <v>2.78</v>
      </c>
      <c r="S60" s="103">
        <v>4.59</v>
      </c>
      <c r="T60" s="26"/>
      <c r="U60" s="26"/>
      <c r="V60" s="101">
        <v>10</v>
      </c>
      <c r="W60" s="103">
        <v>0.39</v>
      </c>
      <c r="X60" s="103">
        <v>0.56999999999999995</v>
      </c>
      <c r="Y60" s="103">
        <v>0.7</v>
      </c>
      <c r="Z60" s="103">
        <v>0.97</v>
      </c>
      <c r="AA60" s="103">
        <v>1.84</v>
      </c>
      <c r="AB60" s="103">
        <v>2.78</v>
      </c>
      <c r="AC60" s="103">
        <v>4.59</v>
      </c>
      <c r="AD60" s="26"/>
      <c r="AE60" s="26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6"/>
      <c r="K61" s="26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200000000000001</v>
      </c>
      <c r="R61" s="103">
        <v>2.61</v>
      </c>
      <c r="S61" s="103">
        <v>3.99</v>
      </c>
      <c r="T61" s="26"/>
      <c r="U61" s="26"/>
      <c r="V61" s="101">
        <v>11</v>
      </c>
      <c r="W61" s="103">
        <v>0.39</v>
      </c>
      <c r="X61" s="103">
        <v>0.56999999999999995</v>
      </c>
      <c r="Y61" s="103">
        <v>0.7</v>
      </c>
      <c r="Z61" s="103">
        <v>0.97</v>
      </c>
      <c r="AA61" s="103">
        <v>1.83</v>
      </c>
      <c r="AB61" s="103">
        <v>2.77</v>
      </c>
      <c r="AC61" s="103">
        <v>3.99</v>
      </c>
      <c r="AD61" s="26"/>
      <c r="AE61" s="26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6"/>
      <c r="K62" s="26"/>
      <c r="L62" s="101">
        <v>12</v>
      </c>
      <c r="M62" s="103">
        <v>0.01</v>
      </c>
      <c r="N62" s="103">
        <v>0.04</v>
      </c>
      <c r="O62" s="103">
        <v>0.11</v>
      </c>
      <c r="P62" s="103">
        <v>0.3</v>
      </c>
      <c r="Q62" s="103">
        <v>1.1100000000000001</v>
      </c>
      <c r="R62" s="103">
        <v>2.4500000000000002</v>
      </c>
      <c r="S62" s="103">
        <v>3.49</v>
      </c>
      <c r="T62" s="26"/>
      <c r="U62" s="26"/>
      <c r="V62" s="101">
        <v>12</v>
      </c>
      <c r="W62" s="103">
        <v>0.38</v>
      </c>
      <c r="X62" s="103">
        <v>0.56999999999999995</v>
      </c>
      <c r="Y62" s="103">
        <v>0.69</v>
      </c>
      <c r="Z62" s="103">
        <v>0.97</v>
      </c>
      <c r="AA62" s="103">
        <v>1.83</v>
      </c>
      <c r="AB62" s="103">
        <v>2.76</v>
      </c>
      <c r="AC62" s="103">
        <v>3.49</v>
      </c>
      <c r="AD62" s="26"/>
      <c r="AE62" s="26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6"/>
      <c r="K63" s="26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100000000000001</v>
      </c>
      <c r="R63" s="103">
        <v>2.29</v>
      </c>
      <c r="S63" s="103">
        <v>3.08</v>
      </c>
      <c r="T63" s="26"/>
      <c r="U63" s="26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6</v>
      </c>
      <c r="AA63" s="103">
        <v>1.82</v>
      </c>
      <c r="AB63" s="103">
        <v>2.75</v>
      </c>
      <c r="AC63" s="103">
        <v>3.08</v>
      </c>
      <c r="AD63" s="26"/>
      <c r="AE63" s="26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6"/>
      <c r="K64" s="26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5</v>
      </c>
      <c r="S64" s="103">
        <v>2.72</v>
      </c>
      <c r="T64" s="26"/>
      <c r="U64" s="26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6</v>
      </c>
      <c r="AA64" s="103">
        <v>1.81</v>
      </c>
      <c r="AB64" s="103">
        <v>2.75</v>
      </c>
      <c r="AC64" s="103">
        <v>2.75</v>
      </c>
      <c r="AD64" s="26"/>
      <c r="AE64" s="26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6"/>
      <c r="K65" s="26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8</v>
      </c>
      <c r="R65" s="103">
        <v>2.0099999999999998</v>
      </c>
      <c r="S65" s="103">
        <v>2.42</v>
      </c>
      <c r="T65" s="26"/>
      <c r="U65" s="26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5</v>
      </c>
      <c r="AA65" s="103">
        <v>1.81</v>
      </c>
      <c r="AB65" s="103">
        <v>2.74</v>
      </c>
      <c r="AC65" s="103">
        <v>2.74</v>
      </c>
      <c r="AD65" s="26"/>
      <c r="AE65" s="26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6"/>
      <c r="K66" s="26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6</v>
      </c>
      <c r="R66" s="103">
        <v>1.88</v>
      </c>
      <c r="S66" s="103">
        <v>2.17</v>
      </c>
      <c r="T66" s="26"/>
      <c r="U66" s="26"/>
      <c r="V66" s="101">
        <v>16</v>
      </c>
      <c r="W66" s="103">
        <v>0.35</v>
      </c>
      <c r="X66" s="103">
        <v>0.54</v>
      </c>
      <c r="Y66" s="103">
        <v>0.67</v>
      </c>
      <c r="Z66" s="103">
        <v>0.94</v>
      </c>
      <c r="AA66" s="103">
        <v>1.8</v>
      </c>
      <c r="AB66" s="103">
        <v>2.73</v>
      </c>
      <c r="AC66" s="103">
        <v>2.73</v>
      </c>
      <c r="AD66" s="26"/>
      <c r="AE66" s="26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6"/>
      <c r="K67" s="26"/>
      <c r="L67" s="101">
        <v>17</v>
      </c>
      <c r="M67" s="103">
        <v>0.02</v>
      </c>
      <c r="N67" s="103">
        <v>0.06</v>
      </c>
      <c r="O67" s="103">
        <v>0.15</v>
      </c>
      <c r="P67" s="103">
        <v>0.35</v>
      </c>
      <c r="Q67" s="103">
        <v>1.03</v>
      </c>
      <c r="R67" s="103">
        <v>1.76</v>
      </c>
      <c r="S67" s="103">
        <v>1.94</v>
      </c>
      <c r="T67" s="26"/>
      <c r="U67" s="26"/>
      <c r="V67" s="101">
        <v>17</v>
      </c>
      <c r="W67" s="103">
        <v>0.35</v>
      </c>
      <c r="X67" s="103">
        <v>0.54</v>
      </c>
      <c r="Y67" s="103">
        <v>0.66</v>
      </c>
      <c r="Z67" s="103">
        <v>0.94</v>
      </c>
      <c r="AA67" s="103">
        <v>1.8</v>
      </c>
      <c r="AB67" s="103">
        <v>2.73</v>
      </c>
      <c r="AC67" s="103">
        <v>2.73</v>
      </c>
      <c r="AD67" s="26"/>
      <c r="AE67" s="26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6"/>
      <c r="K68" s="26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.01</v>
      </c>
      <c r="R68" s="103">
        <v>1.65</v>
      </c>
      <c r="S68" s="103">
        <v>1.75</v>
      </c>
      <c r="T68" s="26"/>
      <c r="U68" s="26"/>
      <c r="V68" s="101">
        <v>18</v>
      </c>
      <c r="W68" s="103">
        <v>0.34</v>
      </c>
      <c r="X68" s="103">
        <v>0.53</v>
      </c>
      <c r="Y68" s="103">
        <v>0.66</v>
      </c>
      <c r="Z68" s="103">
        <v>0.93</v>
      </c>
      <c r="AA68" s="103">
        <v>1.79</v>
      </c>
      <c r="AB68" s="103">
        <v>2.72</v>
      </c>
      <c r="AC68" s="103">
        <v>2.72</v>
      </c>
      <c r="AD68" s="26"/>
      <c r="AE68" s="26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6"/>
      <c r="K69" s="26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8</v>
      </c>
      <c r="R69" s="103">
        <v>1.54</v>
      </c>
      <c r="S69" s="103">
        <v>1.58</v>
      </c>
      <c r="T69" s="26"/>
      <c r="U69" s="26"/>
      <c r="V69" s="101">
        <v>19</v>
      </c>
      <c r="W69" s="103">
        <v>0.34</v>
      </c>
      <c r="X69" s="103">
        <v>0.53</v>
      </c>
      <c r="Y69" s="103">
        <v>0.65</v>
      </c>
      <c r="Z69" s="103">
        <v>0.93</v>
      </c>
      <c r="AA69" s="103">
        <v>1.79</v>
      </c>
      <c r="AB69" s="103">
        <v>2.72</v>
      </c>
      <c r="AC69" s="103">
        <v>2.72</v>
      </c>
      <c r="AD69" s="26"/>
      <c r="AE69" s="26"/>
      <c r="AF69" s="101">
        <v>19</v>
      </c>
      <c r="AG69" s="103">
        <v>0.04</v>
      </c>
      <c r="AH69" s="103">
        <v>0.09</v>
      </c>
      <c r="AI69" s="103">
        <v>0.35</v>
      </c>
      <c r="AJ69" s="103">
        <v>0.19</v>
      </c>
      <c r="AK69" s="103">
        <v>0.31</v>
      </c>
      <c r="AL69" s="103">
        <v>0</v>
      </c>
      <c r="AM69" s="103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6"/>
      <c r="K70" s="26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5</v>
      </c>
      <c r="S70" s="103">
        <v>1.43</v>
      </c>
      <c r="T70" s="26"/>
      <c r="U70" s="26"/>
      <c r="V70" s="101">
        <v>20</v>
      </c>
      <c r="W70" s="103">
        <v>0.34</v>
      </c>
      <c r="X70" s="103">
        <v>0.53</v>
      </c>
      <c r="Y70" s="103">
        <v>0.65</v>
      </c>
      <c r="Z70" s="103">
        <v>0.93</v>
      </c>
      <c r="AA70" s="103">
        <v>1.78</v>
      </c>
      <c r="AB70" s="103">
        <v>2.72</v>
      </c>
      <c r="AC70" s="103">
        <v>2.72</v>
      </c>
      <c r="AD70" s="26"/>
      <c r="AE70" s="26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6"/>
      <c r="K71" s="26"/>
      <c r="L71" s="101">
        <v>21</v>
      </c>
      <c r="M71" s="103">
        <v>0.04</v>
      </c>
      <c r="N71" s="103">
        <v>0.08</v>
      </c>
      <c r="O71" s="103">
        <v>0.17</v>
      </c>
      <c r="P71" s="103">
        <v>0.37</v>
      </c>
      <c r="Q71" s="103">
        <v>0.92</v>
      </c>
      <c r="R71" s="103">
        <v>1.35</v>
      </c>
      <c r="S71" s="103">
        <v>1.3</v>
      </c>
      <c r="T71" s="26"/>
      <c r="U71" s="26"/>
      <c r="V71" s="101">
        <v>21</v>
      </c>
      <c r="W71" s="103">
        <v>0.34</v>
      </c>
      <c r="X71" s="103">
        <v>0.52</v>
      </c>
      <c r="Y71" s="103">
        <v>0.65</v>
      </c>
      <c r="Z71" s="103">
        <v>0.92</v>
      </c>
      <c r="AA71" s="103">
        <v>1.78</v>
      </c>
      <c r="AB71" s="103">
        <v>2.72</v>
      </c>
      <c r="AC71" s="103">
        <v>2.72</v>
      </c>
      <c r="AD71" s="26"/>
      <c r="AE71" s="26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6"/>
      <c r="K72" s="26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7</v>
      </c>
      <c r="S72" s="103">
        <v>1.18</v>
      </c>
      <c r="T72" s="26"/>
      <c r="U72" s="26"/>
      <c r="V72" s="101">
        <v>22</v>
      </c>
      <c r="W72" s="103">
        <v>0.33</v>
      </c>
      <c r="X72" s="103">
        <v>0.52</v>
      </c>
      <c r="Y72" s="103">
        <v>0.64</v>
      </c>
      <c r="Z72" s="103">
        <v>0.92</v>
      </c>
      <c r="AA72" s="103">
        <v>1.78</v>
      </c>
      <c r="AB72" s="103">
        <v>2.71</v>
      </c>
      <c r="AC72" s="103">
        <v>2.71</v>
      </c>
      <c r="AD72" s="26"/>
      <c r="AE72" s="26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6"/>
      <c r="K73" s="26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9</v>
      </c>
      <c r="S73" s="103">
        <v>1.08</v>
      </c>
      <c r="T73" s="26"/>
      <c r="U73" s="26"/>
      <c r="V73" s="101">
        <v>23</v>
      </c>
      <c r="W73" s="103">
        <v>0.32</v>
      </c>
      <c r="X73" s="103">
        <v>0.51</v>
      </c>
      <c r="Y73" s="103">
        <v>0.64</v>
      </c>
      <c r="Z73" s="103">
        <v>0.91</v>
      </c>
      <c r="AA73" s="103">
        <v>1.77</v>
      </c>
      <c r="AB73" s="103">
        <v>2.71</v>
      </c>
      <c r="AC73" s="103">
        <v>2.71</v>
      </c>
      <c r="AD73" s="26"/>
      <c r="AE73" s="26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1</v>
      </c>
      <c r="AM73" s="103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6"/>
      <c r="K74" s="26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200000000000001</v>
      </c>
      <c r="S74" s="103">
        <v>0.98</v>
      </c>
      <c r="T74" s="26"/>
      <c r="U74" s="26"/>
      <c r="V74" s="101">
        <v>24</v>
      </c>
      <c r="W74" s="103">
        <v>0.32</v>
      </c>
      <c r="X74" s="103">
        <v>0.51</v>
      </c>
      <c r="Y74" s="103">
        <v>0.63</v>
      </c>
      <c r="Z74" s="103">
        <v>0.91</v>
      </c>
      <c r="AA74" s="103">
        <v>1.77</v>
      </c>
      <c r="AB74" s="103">
        <v>2.7</v>
      </c>
      <c r="AC74" s="103">
        <v>2.7</v>
      </c>
      <c r="AD74" s="26"/>
      <c r="AE74" s="26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6"/>
      <c r="K75" s="26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1</v>
      </c>
      <c r="R75" s="103">
        <v>1.05</v>
      </c>
      <c r="S75" s="103">
        <v>0.9</v>
      </c>
      <c r="T75" s="26"/>
      <c r="U75" s="26"/>
      <c r="V75" s="101">
        <v>25</v>
      </c>
      <c r="W75" s="103">
        <v>0.31</v>
      </c>
      <c r="X75" s="103">
        <v>0.5</v>
      </c>
      <c r="Y75" s="103">
        <v>0.66</v>
      </c>
      <c r="Z75" s="103">
        <v>0.9</v>
      </c>
      <c r="AA75" s="103">
        <v>1.76</v>
      </c>
      <c r="AB75" s="103">
        <v>2.69</v>
      </c>
      <c r="AC75" s="103">
        <v>2.69</v>
      </c>
      <c r="AD75" s="26"/>
      <c r="AE75" s="26"/>
      <c r="AF75" s="101">
        <v>25</v>
      </c>
      <c r="AG75" s="103">
        <v>0.05</v>
      </c>
      <c r="AH75" s="103">
        <v>0.11</v>
      </c>
      <c r="AI75" s="103">
        <v>0.46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6"/>
      <c r="K76" s="26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8</v>
      </c>
      <c r="R76" s="103">
        <v>0.98</v>
      </c>
      <c r="S76" s="103">
        <v>0.82</v>
      </c>
      <c r="T76" s="26"/>
      <c r="U76" s="26"/>
      <c r="V76" s="101">
        <v>26</v>
      </c>
      <c r="W76" s="103">
        <v>0.3</v>
      </c>
      <c r="X76" s="103">
        <v>0.49</v>
      </c>
      <c r="Y76" s="103">
        <v>0.68</v>
      </c>
      <c r="Z76" s="103">
        <v>0.89</v>
      </c>
      <c r="AA76" s="103">
        <v>1.75</v>
      </c>
      <c r="AB76" s="103">
        <v>2.69</v>
      </c>
      <c r="AC76" s="103">
        <v>2.69</v>
      </c>
      <c r="AD76" s="26"/>
      <c r="AE76" s="26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3</v>
      </c>
      <c r="AL76" s="103">
        <v>0.22</v>
      </c>
      <c r="AM76" s="103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6"/>
      <c r="K77" s="26"/>
      <c r="L77" s="101">
        <v>27</v>
      </c>
      <c r="M77" s="103">
        <v>0.06</v>
      </c>
      <c r="N77" s="103">
        <v>0.12</v>
      </c>
      <c r="O77" s="103">
        <v>0.21</v>
      </c>
      <c r="P77" s="103">
        <v>0.37</v>
      </c>
      <c r="Q77" s="103">
        <v>0.75</v>
      </c>
      <c r="R77" s="103">
        <v>0.92</v>
      </c>
      <c r="S77" s="103">
        <v>0.76</v>
      </c>
      <c r="T77" s="26"/>
      <c r="U77" s="26"/>
      <c r="V77" s="101">
        <v>27</v>
      </c>
      <c r="W77" s="103">
        <v>0.3</v>
      </c>
      <c r="X77" s="103">
        <v>0.48</v>
      </c>
      <c r="Y77" s="103">
        <v>0.71</v>
      </c>
      <c r="Z77" s="103">
        <v>0.89</v>
      </c>
      <c r="AA77" s="103">
        <v>1.74</v>
      </c>
      <c r="AB77" s="103">
        <v>2.68</v>
      </c>
      <c r="AC77" s="103">
        <v>2.68</v>
      </c>
      <c r="AD77" s="26"/>
      <c r="AE77" s="26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5</v>
      </c>
      <c r="AM77" s="103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6"/>
      <c r="K78" s="26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6"/>
      <c r="U78" s="26"/>
      <c r="V78" s="101">
        <v>28</v>
      </c>
      <c r="W78" s="103">
        <v>0.28999999999999998</v>
      </c>
      <c r="X78" s="103">
        <v>0.48</v>
      </c>
      <c r="Y78" s="103">
        <v>0.73</v>
      </c>
      <c r="Z78" s="103">
        <v>0.88</v>
      </c>
      <c r="AA78" s="103">
        <v>1.74</v>
      </c>
      <c r="AB78" s="103">
        <v>2.67</v>
      </c>
      <c r="AC78" s="103">
        <v>2.67</v>
      </c>
      <c r="AD78" s="26"/>
      <c r="AE78" s="26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6"/>
      <c r="K79" s="26"/>
      <c r="L79" s="101">
        <v>29</v>
      </c>
      <c r="M79" s="103">
        <v>7.0000000000000007E-2</v>
      </c>
      <c r="N79" s="103">
        <v>0.13</v>
      </c>
      <c r="O79" s="103">
        <v>0.21</v>
      </c>
      <c r="P79" s="103">
        <v>0.37</v>
      </c>
      <c r="Q79" s="103">
        <v>0.69</v>
      </c>
      <c r="R79" s="103">
        <v>0.82</v>
      </c>
      <c r="S79" s="103">
        <v>0.64</v>
      </c>
      <c r="T79" s="26"/>
      <c r="U79" s="26"/>
      <c r="V79" s="101">
        <v>29</v>
      </c>
      <c r="W79" s="103">
        <v>0.28000000000000003</v>
      </c>
      <c r="X79" s="103">
        <v>0.47</v>
      </c>
      <c r="Y79" s="103">
        <v>0.75</v>
      </c>
      <c r="Z79" s="103">
        <v>0.87</v>
      </c>
      <c r="AA79" s="103">
        <v>1.73</v>
      </c>
      <c r="AB79" s="103">
        <v>2.66</v>
      </c>
      <c r="AC79" s="103">
        <v>2.66</v>
      </c>
      <c r="AD79" s="26"/>
      <c r="AE79" s="26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6"/>
      <c r="K80" s="26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6"/>
      <c r="U80" s="26"/>
      <c r="V80" s="104">
        <v>30</v>
      </c>
      <c r="W80" s="106">
        <v>0.28000000000000003</v>
      </c>
      <c r="X80" s="106">
        <v>0.46</v>
      </c>
      <c r="Y80" s="106">
        <v>0.78</v>
      </c>
      <c r="Z80" s="106">
        <v>0.86</v>
      </c>
      <c r="AA80" s="106">
        <v>1.72</v>
      </c>
      <c r="AB80" s="106">
        <v>2.66</v>
      </c>
      <c r="AC80" s="106">
        <v>2.66</v>
      </c>
      <c r="AD80" s="26"/>
      <c r="AE80" s="26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4</v>
      </c>
      <c r="AM80" s="106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1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1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1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2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2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2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6"/>
      <c r="K10" s="26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6"/>
      <c r="U10" s="26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6"/>
      <c r="AE10" s="26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6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900000000000002</v>
      </c>
      <c r="S11" s="100">
        <v>12.92</v>
      </c>
      <c r="T11" s="26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3</v>
      </c>
      <c r="AA11" s="100">
        <v>2.35</v>
      </c>
      <c r="AB11" s="100">
        <v>5.31</v>
      </c>
      <c r="AC11" s="100">
        <v>12.92</v>
      </c>
      <c r="AD11" s="26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6"/>
      <c r="K12" s="26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700000000000002</v>
      </c>
      <c r="S12" s="103">
        <v>10.36</v>
      </c>
      <c r="T12" s="26"/>
      <c r="U12" s="26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4</v>
      </c>
      <c r="AA12" s="103">
        <v>2.37</v>
      </c>
      <c r="AB12" s="103">
        <v>5.32</v>
      </c>
      <c r="AC12" s="103">
        <v>10.36</v>
      </c>
      <c r="AD12" s="26"/>
      <c r="AE12" s="26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6"/>
      <c r="K13" s="26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1</v>
      </c>
      <c r="S13" s="103">
        <v>8.41</v>
      </c>
      <c r="T13" s="26"/>
      <c r="U13" s="26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9</v>
      </c>
      <c r="AA13" s="103">
        <v>2.34</v>
      </c>
      <c r="AB13" s="103">
        <v>5.29</v>
      </c>
      <c r="AC13" s="103">
        <v>8.41</v>
      </c>
      <c r="AD13" s="26"/>
      <c r="AE13" s="26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6"/>
      <c r="K14" s="26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99999999999998</v>
      </c>
      <c r="S14" s="103">
        <v>6.94</v>
      </c>
      <c r="T14" s="26"/>
      <c r="U14" s="26"/>
      <c r="V14" s="101">
        <v>4</v>
      </c>
      <c r="W14" s="103">
        <v>0.23</v>
      </c>
      <c r="X14" s="103">
        <v>0.38</v>
      </c>
      <c r="Y14" s="103">
        <v>0.6</v>
      </c>
      <c r="Z14" s="103">
        <v>1.22</v>
      </c>
      <c r="AA14" s="103">
        <v>2.33</v>
      </c>
      <c r="AB14" s="103">
        <v>5.29</v>
      </c>
      <c r="AC14" s="103">
        <v>6.94</v>
      </c>
      <c r="AD14" s="26"/>
      <c r="AE14" s="26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6"/>
      <c r="K15" s="26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200000000000002</v>
      </c>
      <c r="S15" s="103">
        <v>5.82</v>
      </c>
      <c r="T15" s="26"/>
      <c r="U15" s="26"/>
      <c r="V15" s="101">
        <v>5</v>
      </c>
      <c r="W15" s="103">
        <v>0.24</v>
      </c>
      <c r="X15" s="103">
        <v>0.4</v>
      </c>
      <c r="Y15" s="103">
        <v>0.65</v>
      </c>
      <c r="Z15" s="103">
        <v>1.25</v>
      </c>
      <c r="AA15" s="103">
        <v>2.33</v>
      </c>
      <c r="AB15" s="103">
        <v>5.29</v>
      </c>
      <c r="AC15" s="103">
        <v>5.82</v>
      </c>
      <c r="AD15" s="26"/>
      <c r="AE15" s="26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6"/>
      <c r="K16" s="26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2</v>
      </c>
      <c r="S16" s="103">
        <v>4.96</v>
      </c>
      <c r="T16" s="26"/>
      <c r="U16" s="26"/>
      <c r="V16" s="101">
        <v>6</v>
      </c>
      <c r="W16" s="103">
        <v>0.25</v>
      </c>
      <c r="X16" s="103">
        <v>0.42</v>
      </c>
      <c r="Y16" s="103">
        <v>0.69</v>
      </c>
      <c r="Z16" s="103">
        <v>1.3</v>
      </c>
      <c r="AA16" s="103">
        <v>2.33</v>
      </c>
      <c r="AB16" s="103">
        <v>5.29</v>
      </c>
      <c r="AC16" s="103">
        <v>5.29</v>
      </c>
      <c r="AD16" s="26"/>
      <c r="AE16" s="26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6"/>
      <c r="K17" s="26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.0099999999999998</v>
      </c>
      <c r="S17" s="103">
        <v>4.2699999999999996</v>
      </c>
      <c r="T17" s="26"/>
      <c r="U17" s="26"/>
      <c r="V17" s="101">
        <v>7</v>
      </c>
      <c r="W17" s="103">
        <v>0.26</v>
      </c>
      <c r="X17" s="103">
        <v>0.44</v>
      </c>
      <c r="Y17" s="103">
        <v>0.7</v>
      </c>
      <c r="Z17" s="103">
        <v>1.32</v>
      </c>
      <c r="AA17" s="103">
        <v>2.33</v>
      </c>
      <c r="AB17" s="103">
        <v>5.29</v>
      </c>
      <c r="AC17" s="103">
        <v>5.29</v>
      </c>
      <c r="AD17" s="26"/>
      <c r="AE17" s="26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6"/>
      <c r="K18" s="26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</v>
      </c>
      <c r="S18" s="103">
        <v>3.72</v>
      </c>
      <c r="T18" s="26"/>
      <c r="U18" s="26"/>
      <c r="V18" s="101">
        <v>8</v>
      </c>
      <c r="W18" s="103">
        <v>0.26</v>
      </c>
      <c r="X18" s="103">
        <v>0.45</v>
      </c>
      <c r="Y18" s="103">
        <v>0.7</v>
      </c>
      <c r="Z18" s="103">
        <v>1.31</v>
      </c>
      <c r="AA18" s="103">
        <v>2.33</v>
      </c>
      <c r="AB18" s="103">
        <v>5.29</v>
      </c>
      <c r="AC18" s="103">
        <v>5.29</v>
      </c>
      <c r="AD18" s="26"/>
      <c r="AE18" s="26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6"/>
      <c r="K19" s="26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</v>
      </c>
      <c r="S19" s="103">
        <v>3.28</v>
      </c>
      <c r="T19" s="26"/>
      <c r="U19" s="26"/>
      <c r="V19" s="101">
        <v>9</v>
      </c>
      <c r="W19" s="103">
        <v>0.26</v>
      </c>
      <c r="X19" s="103">
        <v>0.46</v>
      </c>
      <c r="Y19" s="103">
        <v>0.7</v>
      </c>
      <c r="Z19" s="103">
        <v>1.31</v>
      </c>
      <c r="AA19" s="103">
        <v>2.33</v>
      </c>
      <c r="AB19" s="103">
        <v>5.29</v>
      </c>
      <c r="AC19" s="103">
        <v>5.29</v>
      </c>
      <c r="AD19" s="26"/>
      <c r="AE19" s="26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4000000000000001</v>
      </c>
      <c r="AL19" s="103">
        <v>0</v>
      </c>
      <c r="AM19" s="103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6"/>
      <c r="K20" s="26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</v>
      </c>
      <c r="S20" s="103">
        <v>2.91</v>
      </c>
      <c r="T20" s="26"/>
      <c r="U20" s="26"/>
      <c r="V20" s="101">
        <v>10</v>
      </c>
      <c r="W20" s="103">
        <v>0.27</v>
      </c>
      <c r="X20" s="103">
        <v>0.47</v>
      </c>
      <c r="Y20" s="103">
        <v>0.71</v>
      </c>
      <c r="Z20" s="103">
        <v>1.31</v>
      </c>
      <c r="AA20" s="103">
        <v>2.33</v>
      </c>
      <c r="AB20" s="103">
        <v>5.29</v>
      </c>
      <c r="AC20" s="103">
        <v>5.29</v>
      </c>
      <c r="AD20" s="26"/>
      <c r="AE20" s="26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6"/>
      <c r="K21" s="26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1</v>
      </c>
      <c r="S21" s="103">
        <v>2.59</v>
      </c>
      <c r="T21" s="26"/>
      <c r="U21" s="26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31</v>
      </c>
      <c r="AA21" s="103">
        <v>2.33</v>
      </c>
      <c r="AB21" s="103">
        <v>5.29</v>
      </c>
      <c r="AC21" s="103">
        <v>5.29</v>
      </c>
      <c r="AD21" s="26"/>
      <c r="AE21" s="26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6"/>
      <c r="K22" s="26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2</v>
      </c>
      <c r="S22" s="103">
        <v>2.33</v>
      </c>
      <c r="T22" s="26"/>
      <c r="U22" s="26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1</v>
      </c>
      <c r="AA22" s="103">
        <v>2.33</v>
      </c>
      <c r="AB22" s="103">
        <v>5.29</v>
      </c>
      <c r="AC22" s="103">
        <v>5.29</v>
      </c>
      <c r="AD22" s="26"/>
      <c r="AE22" s="26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6"/>
      <c r="K23" s="26"/>
      <c r="L23" s="101">
        <v>13</v>
      </c>
      <c r="M23" s="103">
        <v>0.05</v>
      </c>
      <c r="N23" s="103">
        <v>0.06</v>
      </c>
      <c r="O23" s="103">
        <v>0.1</v>
      </c>
      <c r="P23" s="103">
        <v>0.24</v>
      </c>
      <c r="Q23" s="103">
        <v>0.74</v>
      </c>
      <c r="R23" s="103">
        <v>1.43</v>
      </c>
      <c r="S23" s="103">
        <v>2.1</v>
      </c>
      <c r="T23" s="26"/>
      <c r="U23" s="26"/>
      <c r="V23" s="101">
        <v>13</v>
      </c>
      <c r="W23" s="103">
        <v>0.28999999999999998</v>
      </c>
      <c r="X23" s="103">
        <v>0.5</v>
      </c>
      <c r="Y23" s="103">
        <v>0.71</v>
      </c>
      <c r="Z23" s="103">
        <v>1.31</v>
      </c>
      <c r="AA23" s="103">
        <v>2.33</v>
      </c>
      <c r="AB23" s="103">
        <v>5.29</v>
      </c>
      <c r="AC23" s="103">
        <v>5.29</v>
      </c>
      <c r="AD23" s="26"/>
      <c r="AE23" s="26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6"/>
      <c r="K24" s="26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5</v>
      </c>
      <c r="S24" s="103">
        <v>1.9</v>
      </c>
      <c r="T24" s="26"/>
      <c r="U24" s="26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1</v>
      </c>
      <c r="AA24" s="103">
        <v>2.33</v>
      </c>
      <c r="AB24" s="103">
        <v>5.29</v>
      </c>
      <c r="AC24" s="103">
        <v>5.29</v>
      </c>
      <c r="AD24" s="26"/>
      <c r="AE24" s="26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6"/>
      <c r="K25" s="26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3</v>
      </c>
      <c r="T25" s="26"/>
      <c r="U25" s="26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1</v>
      </c>
      <c r="AA25" s="103">
        <v>2.33</v>
      </c>
      <c r="AB25" s="103">
        <v>5.29</v>
      </c>
      <c r="AC25" s="103">
        <v>5.29</v>
      </c>
      <c r="AD25" s="26"/>
      <c r="AE25" s="26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6"/>
      <c r="K26" s="26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8</v>
      </c>
      <c r="T26" s="26"/>
      <c r="U26" s="26"/>
      <c r="V26" s="101">
        <v>16</v>
      </c>
      <c r="W26" s="103">
        <v>0.28999999999999998</v>
      </c>
      <c r="X26" s="103">
        <v>0.5</v>
      </c>
      <c r="Y26" s="103">
        <v>0.71</v>
      </c>
      <c r="Z26" s="103">
        <v>1.31</v>
      </c>
      <c r="AA26" s="103">
        <v>2.33</v>
      </c>
      <c r="AB26" s="103">
        <v>5.29</v>
      </c>
      <c r="AC26" s="103">
        <v>5.29</v>
      </c>
      <c r="AD26" s="26"/>
      <c r="AE26" s="26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6"/>
      <c r="K27" s="26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5</v>
      </c>
      <c r="T27" s="26"/>
      <c r="U27" s="26"/>
      <c r="V27" s="101">
        <v>17</v>
      </c>
      <c r="W27" s="103">
        <v>0.28999999999999998</v>
      </c>
      <c r="X27" s="103">
        <v>0.5</v>
      </c>
      <c r="Y27" s="103">
        <v>0.71</v>
      </c>
      <c r="Z27" s="103">
        <v>1.31</v>
      </c>
      <c r="AA27" s="103">
        <v>2.33</v>
      </c>
      <c r="AB27" s="103">
        <v>5.29</v>
      </c>
      <c r="AC27" s="103">
        <v>5.29</v>
      </c>
      <c r="AD27" s="26"/>
      <c r="AE27" s="26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6"/>
      <c r="K28" s="26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6"/>
      <c r="U28" s="26"/>
      <c r="V28" s="101">
        <v>18</v>
      </c>
      <c r="W28" s="103">
        <v>0.28999999999999998</v>
      </c>
      <c r="X28" s="103">
        <v>0.5</v>
      </c>
      <c r="Y28" s="103">
        <v>0.71</v>
      </c>
      <c r="Z28" s="103">
        <v>1.31</v>
      </c>
      <c r="AA28" s="103">
        <v>2.33</v>
      </c>
      <c r="AB28" s="103">
        <v>5.29</v>
      </c>
      <c r="AC28" s="103">
        <v>5.29</v>
      </c>
      <c r="AD28" s="26"/>
      <c r="AE28" s="26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6"/>
      <c r="K29" s="26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6"/>
      <c r="U29" s="26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31</v>
      </c>
      <c r="AA29" s="103">
        <v>2.33</v>
      </c>
      <c r="AB29" s="103">
        <v>5.29</v>
      </c>
      <c r="AC29" s="103">
        <v>5.29</v>
      </c>
      <c r="AD29" s="26"/>
      <c r="AE29" s="26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6"/>
      <c r="K30" s="26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00000000000001</v>
      </c>
      <c r="T30" s="26"/>
      <c r="U30" s="26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31</v>
      </c>
      <c r="AA30" s="103">
        <v>2.33</v>
      </c>
      <c r="AB30" s="103">
        <v>5.29</v>
      </c>
      <c r="AC30" s="103">
        <v>5.29</v>
      </c>
      <c r="AD30" s="26"/>
      <c r="AE30" s="26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6"/>
      <c r="K31" s="26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6"/>
      <c r="U31" s="26"/>
      <c r="V31" s="101">
        <v>21</v>
      </c>
      <c r="W31" s="103">
        <v>0.28000000000000003</v>
      </c>
      <c r="X31" s="103">
        <v>0.5</v>
      </c>
      <c r="Y31" s="103">
        <v>0.71</v>
      </c>
      <c r="Z31" s="103">
        <v>1.31</v>
      </c>
      <c r="AA31" s="103">
        <v>2.33</v>
      </c>
      <c r="AB31" s="103">
        <v>5.29</v>
      </c>
      <c r="AC31" s="103">
        <v>5.29</v>
      </c>
      <c r="AD31" s="26"/>
      <c r="AE31" s="26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6"/>
      <c r="K32" s="26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6"/>
      <c r="U32" s="26"/>
      <c r="V32" s="101">
        <v>22</v>
      </c>
      <c r="W32" s="103">
        <v>0.28000000000000003</v>
      </c>
      <c r="X32" s="103">
        <v>0.5</v>
      </c>
      <c r="Y32" s="103">
        <v>0.71</v>
      </c>
      <c r="Z32" s="103">
        <v>1.31</v>
      </c>
      <c r="AA32" s="103">
        <v>2.33</v>
      </c>
      <c r="AB32" s="103">
        <v>5.28</v>
      </c>
      <c r="AC32" s="103">
        <v>5.28</v>
      </c>
      <c r="AD32" s="26"/>
      <c r="AE32" s="26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6"/>
      <c r="K33" s="26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6"/>
      <c r="U33" s="26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3</v>
      </c>
      <c r="AA33" s="103">
        <v>2.3199999999999998</v>
      </c>
      <c r="AB33" s="103">
        <v>5.28</v>
      </c>
      <c r="AC33" s="103">
        <v>5.28</v>
      </c>
      <c r="AD33" s="26"/>
      <c r="AE33" s="26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6"/>
      <c r="K34" s="26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3</v>
      </c>
      <c r="R34" s="103">
        <v>0.77</v>
      </c>
      <c r="S34" s="103">
        <v>0.83</v>
      </c>
      <c r="T34" s="26"/>
      <c r="U34" s="26"/>
      <c r="V34" s="101">
        <v>24</v>
      </c>
      <c r="W34" s="103">
        <v>0.27</v>
      </c>
      <c r="X34" s="103">
        <v>0.49</v>
      </c>
      <c r="Y34" s="103">
        <v>0.7</v>
      </c>
      <c r="Z34" s="103">
        <v>1.3</v>
      </c>
      <c r="AA34" s="103">
        <v>2.3199999999999998</v>
      </c>
      <c r="AB34" s="103">
        <v>5.27</v>
      </c>
      <c r="AC34" s="103">
        <v>5.27</v>
      </c>
      <c r="AD34" s="26"/>
      <c r="AE34" s="26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6"/>
      <c r="K35" s="26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6"/>
      <c r="U35" s="26"/>
      <c r="V35" s="101">
        <v>25</v>
      </c>
      <c r="W35" s="103">
        <v>0.27</v>
      </c>
      <c r="X35" s="103">
        <v>0.48</v>
      </c>
      <c r="Y35" s="103">
        <v>0.69</v>
      </c>
      <c r="Z35" s="103">
        <v>1.29</v>
      </c>
      <c r="AA35" s="103">
        <v>2.31</v>
      </c>
      <c r="AB35" s="103">
        <v>5.27</v>
      </c>
      <c r="AC35" s="103">
        <v>5.27</v>
      </c>
      <c r="AD35" s="26"/>
      <c r="AE35" s="26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6"/>
      <c r="K36" s="26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6"/>
      <c r="U36" s="26"/>
      <c r="V36" s="101">
        <v>26</v>
      </c>
      <c r="W36" s="103">
        <v>0.26</v>
      </c>
      <c r="X36" s="103">
        <v>0.48</v>
      </c>
      <c r="Y36" s="103">
        <v>0.69</v>
      </c>
      <c r="Z36" s="103">
        <v>1.29</v>
      </c>
      <c r="AA36" s="103">
        <v>2.31</v>
      </c>
      <c r="AB36" s="103">
        <v>5.27</v>
      </c>
      <c r="AC36" s="103">
        <v>5.27</v>
      </c>
      <c r="AD36" s="26"/>
      <c r="AE36" s="26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6"/>
      <c r="K37" s="26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6"/>
      <c r="U37" s="26"/>
      <c r="V37" s="101">
        <v>27</v>
      </c>
      <c r="W37" s="103">
        <v>0.26</v>
      </c>
      <c r="X37" s="103">
        <v>0.47</v>
      </c>
      <c r="Y37" s="103">
        <v>0.68</v>
      </c>
      <c r="Z37" s="103">
        <v>1.28</v>
      </c>
      <c r="AA37" s="103">
        <v>2.2999999999999998</v>
      </c>
      <c r="AB37" s="103">
        <v>5.26</v>
      </c>
      <c r="AC37" s="103">
        <v>5.26</v>
      </c>
      <c r="AD37" s="26"/>
      <c r="AE37" s="26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6"/>
      <c r="K38" s="26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6</v>
      </c>
      <c r="R38" s="103">
        <v>0.63</v>
      </c>
      <c r="S38" s="103">
        <v>0.63</v>
      </c>
      <c r="T38" s="26"/>
      <c r="U38" s="26"/>
      <c r="V38" s="101">
        <v>28</v>
      </c>
      <c r="W38" s="103">
        <v>0.26</v>
      </c>
      <c r="X38" s="103">
        <v>0.47</v>
      </c>
      <c r="Y38" s="103">
        <v>0.68</v>
      </c>
      <c r="Z38" s="103">
        <v>1.28</v>
      </c>
      <c r="AA38" s="103">
        <v>2.2999999999999998</v>
      </c>
      <c r="AB38" s="103">
        <v>5.26</v>
      </c>
      <c r="AC38" s="103">
        <v>5.26</v>
      </c>
      <c r="AD38" s="26"/>
      <c r="AE38" s="26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6"/>
      <c r="K39" s="26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7999999999999996</v>
      </c>
      <c r="T39" s="26"/>
      <c r="U39" s="26"/>
      <c r="V39" s="101">
        <v>29</v>
      </c>
      <c r="W39" s="103">
        <v>0.25</v>
      </c>
      <c r="X39" s="103">
        <v>0.47</v>
      </c>
      <c r="Y39" s="103">
        <v>0.67</v>
      </c>
      <c r="Z39" s="103">
        <v>1.28</v>
      </c>
      <c r="AA39" s="103">
        <v>2.2999999999999998</v>
      </c>
      <c r="AB39" s="103">
        <v>5.25</v>
      </c>
      <c r="AC39" s="103">
        <v>5.25</v>
      </c>
      <c r="AD39" s="26"/>
      <c r="AE39" s="26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6"/>
      <c r="K40" s="26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6"/>
      <c r="U40" s="26"/>
      <c r="V40" s="104">
        <v>30</v>
      </c>
      <c r="W40" s="106">
        <v>0.25</v>
      </c>
      <c r="X40" s="106">
        <v>0.46</v>
      </c>
      <c r="Y40" s="106">
        <v>0.67</v>
      </c>
      <c r="Z40" s="106">
        <v>1.27</v>
      </c>
      <c r="AA40" s="106">
        <v>2.29</v>
      </c>
      <c r="AB40" s="106">
        <v>5.25</v>
      </c>
      <c r="AC40" s="106">
        <v>5.25</v>
      </c>
      <c r="AD40" s="26"/>
      <c r="AE40" s="26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1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1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1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2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2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2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6"/>
      <c r="K50" s="26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6"/>
      <c r="U50" s="26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6"/>
      <c r="AE50" s="26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6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8</v>
      </c>
      <c r="S51" s="100">
        <v>31.9</v>
      </c>
      <c r="T51" s="26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1</v>
      </c>
      <c r="AB51" s="100">
        <v>3.08</v>
      </c>
      <c r="AC51" s="100">
        <v>31.9</v>
      </c>
      <c r="AD51" s="26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6"/>
      <c r="K52" s="26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1</v>
      </c>
      <c r="S52" s="103">
        <v>23.82</v>
      </c>
      <c r="T52" s="26"/>
      <c r="U52" s="26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2</v>
      </c>
      <c r="AB52" s="103">
        <v>3.51</v>
      </c>
      <c r="AC52" s="103">
        <v>23.82</v>
      </c>
      <c r="AD52" s="26"/>
      <c r="AE52" s="26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6"/>
      <c r="K53" s="26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6</v>
      </c>
      <c r="S53" s="103">
        <v>18.010000000000002</v>
      </c>
      <c r="T53" s="26"/>
      <c r="U53" s="26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7</v>
      </c>
      <c r="AB53" s="103">
        <v>3.66</v>
      </c>
      <c r="AC53" s="103">
        <v>18.010000000000002</v>
      </c>
      <c r="AD53" s="26"/>
      <c r="AE53" s="26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6"/>
      <c r="K54" s="26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6</v>
      </c>
      <c r="S54" s="103">
        <v>13.92</v>
      </c>
      <c r="T54" s="26"/>
      <c r="U54" s="26"/>
      <c r="V54" s="101">
        <v>4</v>
      </c>
      <c r="W54" s="103">
        <v>0.16</v>
      </c>
      <c r="X54" s="103">
        <v>0.28999999999999998</v>
      </c>
      <c r="Y54" s="103">
        <v>0.39</v>
      </c>
      <c r="Z54" s="103">
        <v>0.64</v>
      </c>
      <c r="AA54" s="103">
        <v>1.65</v>
      </c>
      <c r="AB54" s="103">
        <v>3.66</v>
      </c>
      <c r="AC54" s="103">
        <v>13.92</v>
      </c>
      <c r="AD54" s="26"/>
      <c r="AE54" s="26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6"/>
      <c r="K55" s="26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7</v>
      </c>
      <c r="S55" s="103">
        <v>11.04</v>
      </c>
      <c r="T55" s="26"/>
      <c r="U55" s="26"/>
      <c r="V55" s="101">
        <v>5</v>
      </c>
      <c r="W55" s="103">
        <v>0.16</v>
      </c>
      <c r="X55" s="103">
        <v>0.31</v>
      </c>
      <c r="Y55" s="103">
        <v>0.43</v>
      </c>
      <c r="Z55" s="103">
        <v>0.66</v>
      </c>
      <c r="AA55" s="103">
        <v>1.65</v>
      </c>
      <c r="AB55" s="103">
        <v>3.57</v>
      </c>
      <c r="AC55" s="103">
        <v>11.04</v>
      </c>
      <c r="AD55" s="26"/>
      <c r="AE55" s="26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6"/>
      <c r="K56" s="26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4</v>
      </c>
      <c r="S56" s="103">
        <v>8.9499999999999993</v>
      </c>
      <c r="T56" s="26"/>
      <c r="U56" s="26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5</v>
      </c>
      <c r="AB56" s="103">
        <v>3.44</v>
      </c>
      <c r="AC56" s="103">
        <v>8.9499999999999993</v>
      </c>
      <c r="AD56" s="26"/>
      <c r="AE56" s="26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6"/>
      <c r="K57" s="26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3</v>
      </c>
      <c r="R57" s="103">
        <v>3.28</v>
      </c>
      <c r="S57" s="103">
        <v>7.41</v>
      </c>
      <c r="T57" s="26"/>
      <c r="U57" s="26"/>
      <c r="V57" s="101">
        <v>7</v>
      </c>
      <c r="W57" s="103">
        <v>0.19</v>
      </c>
      <c r="X57" s="103">
        <v>0.36</v>
      </c>
      <c r="Y57" s="103">
        <v>0.47</v>
      </c>
      <c r="Z57" s="103">
        <v>0.71</v>
      </c>
      <c r="AA57" s="103">
        <v>1.65</v>
      </c>
      <c r="AB57" s="103">
        <v>3.28</v>
      </c>
      <c r="AC57" s="103">
        <v>7.41</v>
      </c>
      <c r="AD57" s="26"/>
      <c r="AE57" s="26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6"/>
      <c r="K58" s="26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23</v>
      </c>
      <c r="T58" s="26"/>
      <c r="U58" s="26"/>
      <c r="V58" s="101">
        <v>8</v>
      </c>
      <c r="W58" s="103">
        <v>0.19</v>
      </c>
      <c r="X58" s="103">
        <v>0.37</v>
      </c>
      <c r="Y58" s="103">
        <v>0.48</v>
      </c>
      <c r="Z58" s="103">
        <v>0.74</v>
      </c>
      <c r="AA58" s="103">
        <v>1.65</v>
      </c>
      <c r="AB58" s="103">
        <v>3.11</v>
      </c>
      <c r="AC58" s="103">
        <v>6.23</v>
      </c>
      <c r="AD58" s="26"/>
      <c r="AE58" s="26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6"/>
      <c r="K59" s="26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3</v>
      </c>
      <c r="S59" s="103">
        <v>5.3</v>
      </c>
      <c r="T59" s="26"/>
      <c r="U59" s="26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5</v>
      </c>
      <c r="AB59" s="103">
        <v>2.93</v>
      </c>
      <c r="AC59" s="103">
        <v>5.3</v>
      </c>
      <c r="AD59" s="26"/>
      <c r="AE59" s="26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6"/>
      <c r="K60" s="26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6</v>
      </c>
      <c r="S60" s="103">
        <v>4.57</v>
      </c>
      <c r="T60" s="26"/>
      <c r="U60" s="26"/>
      <c r="V60" s="101">
        <v>10</v>
      </c>
      <c r="W60" s="103">
        <v>0.2</v>
      </c>
      <c r="X60" s="103">
        <v>0.39</v>
      </c>
      <c r="Y60" s="103">
        <v>0.51</v>
      </c>
      <c r="Z60" s="103">
        <v>0.79</v>
      </c>
      <c r="AA60" s="103">
        <v>1.65</v>
      </c>
      <c r="AB60" s="103">
        <v>2.76</v>
      </c>
      <c r="AC60" s="103">
        <v>4.57</v>
      </c>
      <c r="AD60" s="26"/>
      <c r="AE60" s="26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6"/>
      <c r="K61" s="26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59</v>
      </c>
      <c r="S61" s="103">
        <v>3.97</v>
      </c>
      <c r="T61" s="26"/>
      <c r="U61" s="26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5</v>
      </c>
      <c r="AB61" s="103">
        <v>2.59</v>
      </c>
      <c r="AC61" s="103">
        <v>3.97</v>
      </c>
      <c r="AD61" s="26"/>
      <c r="AE61" s="26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6"/>
      <c r="K62" s="26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300000000000002</v>
      </c>
      <c r="S62" s="103">
        <v>3.47</v>
      </c>
      <c r="T62" s="26"/>
      <c r="U62" s="26"/>
      <c r="V62" s="101">
        <v>12</v>
      </c>
      <c r="W62" s="103">
        <v>0.21</v>
      </c>
      <c r="X62" s="103">
        <v>0.39</v>
      </c>
      <c r="Y62" s="103">
        <v>0.52</v>
      </c>
      <c r="Z62" s="103">
        <v>0.8</v>
      </c>
      <c r="AA62" s="103">
        <v>1.66</v>
      </c>
      <c r="AB62" s="103">
        <v>2.59</v>
      </c>
      <c r="AC62" s="103">
        <v>3.47</v>
      </c>
      <c r="AD62" s="26"/>
      <c r="AE62" s="26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6"/>
      <c r="K63" s="26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</v>
      </c>
      <c r="S63" s="103">
        <v>3.06</v>
      </c>
      <c r="T63" s="26"/>
      <c r="U63" s="26"/>
      <c r="V63" s="101">
        <v>13</v>
      </c>
      <c r="W63" s="103">
        <v>0.21</v>
      </c>
      <c r="X63" s="103">
        <v>0.4</v>
      </c>
      <c r="Y63" s="103">
        <v>0.52</v>
      </c>
      <c r="Z63" s="103">
        <v>0.8</v>
      </c>
      <c r="AA63" s="103">
        <v>1.66</v>
      </c>
      <c r="AB63" s="103">
        <v>2.59</v>
      </c>
      <c r="AC63" s="103">
        <v>3.06</v>
      </c>
      <c r="AD63" s="26"/>
      <c r="AE63" s="26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6"/>
      <c r="K64" s="26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3</v>
      </c>
      <c r="S64" s="103">
        <v>2.71</v>
      </c>
      <c r="T64" s="26"/>
      <c r="U64" s="26"/>
      <c r="V64" s="101">
        <v>14</v>
      </c>
      <c r="W64" s="103">
        <v>0.21</v>
      </c>
      <c r="X64" s="103">
        <v>0.4</v>
      </c>
      <c r="Y64" s="103">
        <v>0.52</v>
      </c>
      <c r="Z64" s="103">
        <v>0.8</v>
      </c>
      <c r="AA64" s="103">
        <v>1.66</v>
      </c>
      <c r="AB64" s="103">
        <v>2.59</v>
      </c>
      <c r="AC64" s="103">
        <v>2.71</v>
      </c>
      <c r="AD64" s="26"/>
      <c r="AE64" s="26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6"/>
      <c r="K65" s="26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1.99</v>
      </c>
      <c r="S65" s="103">
        <v>2.41</v>
      </c>
      <c r="T65" s="26"/>
      <c r="U65" s="26"/>
      <c r="V65" s="101">
        <v>15</v>
      </c>
      <c r="W65" s="103">
        <v>0.21</v>
      </c>
      <c r="X65" s="103">
        <v>0.4</v>
      </c>
      <c r="Y65" s="103">
        <v>0.52</v>
      </c>
      <c r="Z65" s="103">
        <v>0.8</v>
      </c>
      <c r="AA65" s="103">
        <v>1.66</v>
      </c>
      <c r="AB65" s="103">
        <v>2.59</v>
      </c>
      <c r="AC65" s="103">
        <v>2.59</v>
      </c>
      <c r="AD65" s="26"/>
      <c r="AE65" s="26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6"/>
      <c r="K66" s="26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6</v>
      </c>
      <c r="S66" s="103">
        <v>2.15</v>
      </c>
      <c r="T66" s="26"/>
      <c r="U66" s="26"/>
      <c r="V66" s="101">
        <v>16</v>
      </c>
      <c r="W66" s="103">
        <v>0.21</v>
      </c>
      <c r="X66" s="103">
        <v>0.39</v>
      </c>
      <c r="Y66" s="103">
        <v>0.52</v>
      </c>
      <c r="Z66" s="103">
        <v>0.8</v>
      </c>
      <c r="AA66" s="103">
        <v>1.65</v>
      </c>
      <c r="AB66" s="103">
        <v>2.59</v>
      </c>
      <c r="AC66" s="103">
        <v>2.59</v>
      </c>
      <c r="AD66" s="26"/>
      <c r="AE66" s="26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6"/>
      <c r="K67" s="26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2</v>
      </c>
      <c r="R67" s="103">
        <v>1.75</v>
      </c>
      <c r="S67" s="103">
        <v>1.93</v>
      </c>
      <c r="T67" s="26"/>
      <c r="U67" s="26"/>
      <c r="V67" s="101">
        <v>17</v>
      </c>
      <c r="W67" s="103">
        <v>0.21</v>
      </c>
      <c r="X67" s="103">
        <v>0.39</v>
      </c>
      <c r="Y67" s="103">
        <v>0.52</v>
      </c>
      <c r="Z67" s="103">
        <v>0.8</v>
      </c>
      <c r="AA67" s="103">
        <v>1.65</v>
      </c>
      <c r="AB67" s="103">
        <v>2.59</v>
      </c>
      <c r="AC67" s="103">
        <v>2.59</v>
      </c>
      <c r="AD67" s="26"/>
      <c r="AE67" s="26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6"/>
      <c r="K68" s="26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3</v>
      </c>
      <c r="S68" s="103">
        <v>1.74</v>
      </c>
      <c r="T68" s="26"/>
      <c r="U68" s="26"/>
      <c r="V68" s="101">
        <v>18</v>
      </c>
      <c r="W68" s="103">
        <v>0.21</v>
      </c>
      <c r="X68" s="103">
        <v>0.39</v>
      </c>
      <c r="Y68" s="103">
        <v>0.52</v>
      </c>
      <c r="Z68" s="103">
        <v>0.8</v>
      </c>
      <c r="AA68" s="103">
        <v>1.65</v>
      </c>
      <c r="AB68" s="103">
        <v>2.59</v>
      </c>
      <c r="AC68" s="103">
        <v>2.59</v>
      </c>
      <c r="AD68" s="26"/>
      <c r="AE68" s="26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6"/>
      <c r="K69" s="26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3</v>
      </c>
      <c r="S69" s="103">
        <v>1.57</v>
      </c>
      <c r="T69" s="26"/>
      <c r="U69" s="26"/>
      <c r="V69" s="101">
        <v>19</v>
      </c>
      <c r="W69" s="103">
        <v>0.21</v>
      </c>
      <c r="X69" s="103">
        <v>0.39</v>
      </c>
      <c r="Y69" s="103">
        <v>0.52</v>
      </c>
      <c r="Z69" s="103">
        <v>0.8</v>
      </c>
      <c r="AA69" s="103">
        <v>1.65</v>
      </c>
      <c r="AB69" s="103">
        <v>2.59</v>
      </c>
      <c r="AC69" s="103">
        <v>2.59</v>
      </c>
      <c r="AD69" s="26"/>
      <c r="AE69" s="26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6"/>
      <c r="K70" s="26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2</v>
      </c>
      <c r="T70" s="26"/>
      <c r="U70" s="26"/>
      <c r="V70" s="101">
        <v>20</v>
      </c>
      <c r="W70" s="103">
        <v>0.21</v>
      </c>
      <c r="X70" s="103">
        <v>0.39</v>
      </c>
      <c r="Y70" s="103">
        <v>0.53</v>
      </c>
      <c r="Z70" s="103">
        <v>0.8</v>
      </c>
      <c r="AA70" s="103">
        <v>1.65</v>
      </c>
      <c r="AB70" s="103">
        <v>2.59</v>
      </c>
      <c r="AC70" s="103">
        <v>2.59</v>
      </c>
      <c r="AD70" s="26"/>
      <c r="AE70" s="26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6"/>
      <c r="K71" s="26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4</v>
      </c>
      <c r="S71" s="103">
        <v>1.29</v>
      </c>
      <c r="T71" s="26"/>
      <c r="U71" s="26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8</v>
      </c>
      <c r="AA71" s="103">
        <v>1.65</v>
      </c>
      <c r="AB71" s="103">
        <v>2.59</v>
      </c>
      <c r="AC71" s="103">
        <v>2.59</v>
      </c>
      <c r="AD71" s="26"/>
      <c r="AE71" s="26"/>
      <c r="AF71" s="101">
        <v>21</v>
      </c>
      <c r="AG71" s="103">
        <v>0.04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6"/>
      <c r="K72" s="26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7</v>
      </c>
      <c r="T72" s="26"/>
      <c r="U72" s="26"/>
      <c r="V72" s="101">
        <v>22</v>
      </c>
      <c r="W72" s="103">
        <v>0.2</v>
      </c>
      <c r="X72" s="103">
        <v>0.39</v>
      </c>
      <c r="Y72" s="103">
        <v>0.57999999999999996</v>
      </c>
      <c r="Z72" s="103">
        <v>0.79</v>
      </c>
      <c r="AA72" s="103">
        <v>1.65</v>
      </c>
      <c r="AB72" s="103">
        <v>2.58</v>
      </c>
      <c r="AC72" s="103">
        <v>2.58</v>
      </c>
      <c r="AD72" s="26"/>
      <c r="AE72" s="26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6"/>
      <c r="K73" s="26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8</v>
      </c>
      <c r="S73" s="103">
        <v>1.07</v>
      </c>
      <c r="T73" s="26"/>
      <c r="U73" s="26"/>
      <c r="V73" s="101">
        <v>23</v>
      </c>
      <c r="W73" s="103">
        <v>0.2</v>
      </c>
      <c r="X73" s="103">
        <v>0.39</v>
      </c>
      <c r="Y73" s="103">
        <v>0.61</v>
      </c>
      <c r="Z73" s="103">
        <v>0.79</v>
      </c>
      <c r="AA73" s="103">
        <v>1.65</v>
      </c>
      <c r="AB73" s="103">
        <v>2.58</v>
      </c>
      <c r="AC73" s="103">
        <v>2.58</v>
      </c>
      <c r="AD73" s="26"/>
      <c r="AE73" s="26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6"/>
      <c r="K74" s="26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6"/>
      <c r="U74" s="26"/>
      <c r="V74" s="101">
        <v>24</v>
      </c>
      <c r="W74" s="103">
        <v>0.19</v>
      </c>
      <c r="X74" s="103">
        <v>0.38</v>
      </c>
      <c r="Y74" s="103">
        <v>0.62</v>
      </c>
      <c r="Z74" s="103">
        <v>0.78</v>
      </c>
      <c r="AA74" s="103">
        <v>1.64</v>
      </c>
      <c r="AB74" s="103">
        <v>2.58</v>
      </c>
      <c r="AC74" s="103">
        <v>2.58</v>
      </c>
      <c r="AD74" s="26"/>
      <c r="AE74" s="26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6"/>
      <c r="K75" s="26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89</v>
      </c>
      <c r="T75" s="26"/>
      <c r="U75" s="26"/>
      <c r="V75" s="101">
        <v>25</v>
      </c>
      <c r="W75" s="103">
        <v>0.19</v>
      </c>
      <c r="X75" s="103">
        <v>0.38</v>
      </c>
      <c r="Y75" s="103">
        <v>0.65</v>
      </c>
      <c r="Z75" s="103">
        <v>0.78</v>
      </c>
      <c r="AA75" s="103">
        <v>1.64</v>
      </c>
      <c r="AB75" s="103">
        <v>2.57</v>
      </c>
      <c r="AC75" s="103">
        <v>2.57</v>
      </c>
      <c r="AD75" s="26"/>
      <c r="AE75" s="26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6"/>
      <c r="K76" s="26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6"/>
      <c r="U76" s="26"/>
      <c r="V76" s="101">
        <v>26</v>
      </c>
      <c r="W76" s="103">
        <v>0.19</v>
      </c>
      <c r="X76" s="103">
        <v>0.37</v>
      </c>
      <c r="Y76" s="103">
        <v>0.67</v>
      </c>
      <c r="Z76" s="103">
        <v>0.77</v>
      </c>
      <c r="AA76" s="103">
        <v>1.63</v>
      </c>
      <c r="AB76" s="103">
        <v>2.57</v>
      </c>
      <c r="AC76" s="103">
        <v>2.57</v>
      </c>
      <c r="AD76" s="26"/>
      <c r="AE76" s="26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6"/>
      <c r="K77" s="26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5</v>
      </c>
      <c r="T77" s="26"/>
      <c r="U77" s="26"/>
      <c r="V77" s="101">
        <v>27</v>
      </c>
      <c r="W77" s="103">
        <v>0.18</v>
      </c>
      <c r="X77" s="103">
        <v>0.37</v>
      </c>
      <c r="Y77" s="103">
        <v>0.7</v>
      </c>
      <c r="Z77" s="103">
        <v>0.77</v>
      </c>
      <c r="AA77" s="103">
        <v>1.63</v>
      </c>
      <c r="AB77" s="103">
        <v>2.56</v>
      </c>
      <c r="AC77" s="103">
        <v>2.56</v>
      </c>
      <c r="AD77" s="26"/>
      <c r="AE77" s="26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6"/>
      <c r="K78" s="26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69</v>
      </c>
      <c r="T78" s="26"/>
      <c r="U78" s="26"/>
      <c r="V78" s="101">
        <v>28</v>
      </c>
      <c r="W78" s="103">
        <v>0.18</v>
      </c>
      <c r="X78" s="103">
        <v>0.36</v>
      </c>
      <c r="Y78" s="103">
        <v>0.72</v>
      </c>
      <c r="Z78" s="103">
        <v>0.77</v>
      </c>
      <c r="AA78" s="103">
        <v>1.62</v>
      </c>
      <c r="AB78" s="103">
        <v>2.56</v>
      </c>
      <c r="AC78" s="103">
        <v>2.56</v>
      </c>
      <c r="AD78" s="26"/>
      <c r="AE78" s="26"/>
      <c r="AF78" s="101">
        <v>28</v>
      </c>
      <c r="AG78" s="103">
        <v>0.05</v>
      </c>
      <c r="AH78" s="103">
        <v>0.13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6"/>
      <c r="K79" s="26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6"/>
      <c r="U79" s="26"/>
      <c r="V79" s="101">
        <v>29</v>
      </c>
      <c r="W79" s="103">
        <v>0.17</v>
      </c>
      <c r="X79" s="103">
        <v>0.36</v>
      </c>
      <c r="Y79" s="103">
        <v>0.75</v>
      </c>
      <c r="Z79" s="103">
        <v>0.76</v>
      </c>
      <c r="AA79" s="103">
        <v>1.62</v>
      </c>
      <c r="AB79" s="103">
        <v>2.5499999999999998</v>
      </c>
      <c r="AC79" s="103">
        <v>2.5499999999999998</v>
      </c>
      <c r="AD79" s="26"/>
      <c r="AE79" s="26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6"/>
      <c r="K80" s="26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6"/>
      <c r="U80" s="26"/>
      <c r="V80" s="104">
        <v>30</v>
      </c>
      <c r="W80" s="106">
        <v>0.17</v>
      </c>
      <c r="X80" s="106">
        <v>0.36</v>
      </c>
      <c r="Y80" s="106">
        <v>0.78</v>
      </c>
      <c r="Z80" s="106">
        <v>0.77</v>
      </c>
      <c r="AA80" s="106">
        <v>1.62</v>
      </c>
      <c r="AB80" s="106">
        <v>2.5499999999999998</v>
      </c>
      <c r="AC80" s="106">
        <v>2.5499999999999998</v>
      </c>
      <c r="AD80" s="26"/>
      <c r="AE80" s="26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7</v>
      </c>
      <c r="AL80" s="106">
        <v>0.33</v>
      </c>
      <c r="AM80" s="106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29" customWidth="1"/>
    <col min="2" max="2" width="9.140625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100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">
      <c r="A7" s="26"/>
      <c r="B7" s="26"/>
      <c r="C7" s="27"/>
      <c r="D7" s="31" t="s">
        <v>96</v>
      </c>
      <c r="E7" s="27"/>
      <c r="F7" s="27"/>
      <c r="G7" s="184"/>
      <c r="H7" s="184"/>
      <c r="I7" s="184"/>
      <c r="J7" s="184"/>
      <c r="K7" s="184"/>
      <c r="L7" s="184"/>
      <c r="M7" s="184"/>
      <c r="N7" s="184"/>
      <c r="O7" s="184"/>
      <c r="P7" s="184"/>
      <c r="Q7" s="184"/>
      <c r="R7" s="184"/>
      <c r="S7" s="184"/>
      <c r="T7" s="184"/>
      <c r="U7" s="184"/>
      <c r="V7" s="184"/>
      <c r="W7" s="184"/>
      <c r="X7" s="184"/>
      <c r="Y7" s="184"/>
      <c r="Z7" s="184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184"/>
      <c r="H8" s="184"/>
      <c r="I8" s="184"/>
      <c r="J8" s="184"/>
      <c r="K8" s="184"/>
      <c r="L8" s="184"/>
      <c r="M8" s="184"/>
      <c r="N8" s="184"/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.75" thickBot="1" x14ac:dyDescent="0.3">
      <c r="A9" s="26"/>
      <c r="B9" s="33" t="s">
        <v>119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</v>
      </c>
      <c r="C11" s="37">
        <v>-5.6993380565329814E-3</v>
      </c>
      <c r="D11" s="38">
        <v>8.66586579483134E-2</v>
      </c>
      <c r="E11" s="38">
        <v>0.13446763930284855</v>
      </c>
      <c r="F11" s="38">
        <v>0.18146240982039402</v>
      </c>
      <c r="G11" s="38">
        <v>0.2254869433397754</v>
      </c>
      <c r="H11" s="38">
        <v>0.27473671712055098</v>
      </c>
      <c r="I11" s="38">
        <v>0.31313072844097711</v>
      </c>
      <c r="J11" s="38">
        <v>0.34478563855794198</v>
      </c>
      <c r="K11" s="38">
        <v>0.36379236613559018</v>
      </c>
      <c r="L11" s="38">
        <v>0.37540716449991079</v>
      </c>
      <c r="M11" s="38">
        <v>0.37540716449991079</v>
      </c>
      <c r="N11" s="38">
        <v>0.37540716449991079</v>
      </c>
      <c r="O11" s="38">
        <v>0.37540716449991079</v>
      </c>
      <c r="P11" s="38">
        <v>0.37540716449991079</v>
      </c>
      <c r="Q11" s="38">
        <v>0.37540716449991079</v>
      </c>
      <c r="R11" s="38">
        <v>0.37540716449991079</v>
      </c>
      <c r="S11" s="38">
        <v>0.37540716449991079</v>
      </c>
      <c r="T11" s="38">
        <v>0.37540716449991079</v>
      </c>
      <c r="U11" s="38">
        <v>0.37540716449991079</v>
      </c>
      <c r="V11" s="38">
        <v>0.37540716449991079</v>
      </c>
      <c r="W11" s="38">
        <v>0.37540716449991079</v>
      </c>
      <c r="X11" s="38">
        <v>0.37540716449991079</v>
      </c>
      <c r="Y11" s="38">
        <v>0.37540716449991079</v>
      </c>
      <c r="Z11" s="38">
        <v>0.37540716449991079</v>
      </c>
      <c r="AA11" s="38">
        <v>0.37540716449991079</v>
      </c>
      <c r="AB11" s="38">
        <v>0.37540716449991079</v>
      </c>
      <c r="AC11" s="38">
        <v>0.37540716449991079</v>
      </c>
      <c r="AD11" s="38">
        <v>0.37540716449991079</v>
      </c>
      <c r="AE11" s="38">
        <v>0.37540716449991079</v>
      </c>
      <c r="AF11" s="39">
        <v>0.37540716449991079</v>
      </c>
      <c r="AG11" s="40"/>
      <c r="AH11" s="40"/>
      <c r="AI11" s="26"/>
      <c r="AJ11" s="28"/>
      <c r="AK11" s="28"/>
      <c r="AL11" s="28"/>
    </row>
    <row r="12" spans="1:38" ht="14.25" x14ac:dyDescent="0.2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4.25" x14ac:dyDescent="0.2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4.25" x14ac:dyDescent="0.2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4.25" x14ac:dyDescent="0.2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4.25" x14ac:dyDescent="0.2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4.25" x14ac:dyDescent="0.2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4.25" x14ac:dyDescent="0.2">
      <c r="A18" s="26"/>
      <c r="B18" s="41" t="s">
        <v>124</v>
      </c>
      <c r="C18" s="42">
        <v>1.2385582560368435E-2</v>
      </c>
      <c r="D18" s="43">
        <v>-7.2699575758234762E-3</v>
      </c>
      <c r="E18" s="43">
        <v>-2.0926100776965852E-2</v>
      </c>
      <c r="F18" s="43">
        <v>-2.4676176952629129E-2</v>
      </c>
      <c r="G18" s="43">
        <v>-3.1135592512372551E-2</v>
      </c>
      <c r="H18" s="43">
        <v>-3.2998049922792191E-2</v>
      </c>
      <c r="I18" s="43">
        <v>-3.4164820098406677E-2</v>
      </c>
      <c r="J18" s="43">
        <v>-3.1069176145465803E-2</v>
      </c>
      <c r="K18" s="43">
        <v>-2.6919242614547333E-2</v>
      </c>
      <c r="L18" s="43">
        <v>-2.3059879409619604E-2</v>
      </c>
      <c r="M18" s="43">
        <v>-2.3059879409619604E-2</v>
      </c>
      <c r="N18" s="43">
        <v>-2.3059879409619604E-2</v>
      </c>
      <c r="O18" s="43">
        <v>-2.3059879409619604E-2</v>
      </c>
      <c r="P18" s="43">
        <v>-2.3059879409619604E-2</v>
      </c>
      <c r="Q18" s="43">
        <v>-2.3059879409619604E-2</v>
      </c>
      <c r="R18" s="43">
        <v>-2.3059879409619604E-2</v>
      </c>
      <c r="S18" s="43">
        <v>-2.3059879409619604E-2</v>
      </c>
      <c r="T18" s="43">
        <v>-2.3059879409619604E-2</v>
      </c>
      <c r="U18" s="43">
        <v>-2.3059879409619604E-2</v>
      </c>
      <c r="V18" s="43">
        <v>-2.3059879409619604E-2</v>
      </c>
      <c r="W18" s="43">
        <v>-2.3059879409619604E-2</v>
      </c>
      <c r="X18" s="43">
        <v>-2.3059879409619604E-2</v>
      </c>
      <c r="Y18" s="43">
        <v>-2.3059879409619604E-2</v>
      </c>
      <c r="Z18" s="43">
        <v>-2.3059879409619604E-2</v>
      </c>
      <c r="AA18" s="43">
        <v>-2.3059879409619604E-2</v>
      </c>
      <c r="AB18" s="43">
        <v>-2.3059879409619604E-2</v>
      </c>
      <c r="AC18" s="43">
        <v>-2.3059879409619604E-2</v>
      </c>
      <c r="AD18" s="43">
        <v>-2.3059879409619604E-2</v>
      </c>
      <c r="AE18" s="43">
        <v>-2.3059879409619604E-2</v>
      </c>
      <c r="AF18" s="44">
        <v>-2.3059879409619604E-2</v>
      </c>
      <c r="AG18" s="40"/>
      <c r="AH18" s="40"/>
      <c r="AI18" s="26"/>
      <c r="AJ18" s="28"/>
      <c r="AK18" s="28"/>
      <c r="AL18" s="28"/>
    </row>
    <row r="19" spans="1:38" ht="14.25" x14ac:dyDescent="0.2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4.25" x14ac:dyDescent="0.2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4.25" x14ac:dyDescent="0.2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4.25" x14ac:dyDescent="0.2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4.25" x14ac:dyDescent="0.2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4.25" x14ac:dyDescent="0.2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4.25" x14ac:dyDescent="0.2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4.25" x14ac:dyDescent="0.2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4.25" x14ac:dyDescent="0.2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4.25" x14ac:dyDescent="0.2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4.25" x14ac:dyDescent="0.2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4.25" x14ac:dyDescent="0.2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4.25" x14ac:dyDescent="0.2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4.25" x14ac:dyDescent="0.2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4.25" x14ac:dyDescent="0.2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4.25" x14ac:dyDescent="0.2">
      <c r="A34" s="26"/>
      <c r="B34" s="41" t="s">
        <v>130</v>
      </c>
      <c r="C34" s="42">
        <v>-0.24071525421562723</v>
      </c>
      <c r="D34" s="43">
        <v>-0.36896142642749441</v>
      </c>
      <c r="E34" s="43">
        <v>-0.396522507630517</v>
      </c>
      <c r="F34" s="43">
        <v>-0.40544110260287608</v>
      </c>
      <c r="G34" s="43">
        <v>-0.40715546408753445</v>
      </c>
      <c r="H34" s="43">
        <v>-0.40637638016761751</v>
      </c>
      <c r="I34" s="43">
        <v>-0.40019236194086322</v>
      </c>
      <c r="J34" s="43">
        <v>-0.395403059666596</v>
      </c>
      <c r="K34" s="43">
        <v>-0.39189158792051365</v>
      </c>
      <c r="L34" s="43">
        <v>-0.39209695961086322</v>
      </c>
      <c r="M34" s="43">
        <v>-0.39209695961086322</v>
      </c>
      <c r="N34" s="43">
        <v>-0.39209695961086322</v>
      </c>
      <c r="O34" s="43">
        <v>-0.39209695961086322</v>
      </c>
      <c r="P34" s="43">
        <v>-0.39209695961086322</v>
      </c>
      <c r="Q34" s="43">
        <v>-0.39209695961086322</v>
      </c>
      <c r="R34" s="43">
        <v>-0.39209695961086322</v>
      </c>
      <c r="S34" s="43">
        <v>-0.39209695961086322</v>
      </c>
      <c r="T34" s="43">
        <v>-0.39209695961086322</v>
      </c>
      <c r="U34" s="43">
        <v>-0.39209695961086322</v>
      </c>
      <c r="V34" s="43">
        <v>-0.39209695961086322</v>
      </c>
      <c r="W34" s="43">
        <v>-0.39209695961086322</v>
      </c>
      <c r="X34" s="43">
        <v>-0.39209695961086322</v>
      </c>
      <c r="Y34" s="43">
        <v>-0.39209695961086322</v>
      </c>
      <c r="Z34" s="43">
        <v>-0.39209695961086322</v>
      </c>
      <c r="AA34" s="43">
        <v>-0.39209695961086322</v>
      </c>
      <c r="AB34" s="43">
        <v>-0.39209695961086322</v>
      </c>
      <c r="AC34" s="43">
        <v>-0.39209695961086322</v>
      </c>
      <c r="AD34" s="43">
        <v>-0.39209695961086322</v>
      </c>
      <c r="AE34" s="43">
        <v>-0.39209695961086322</v>
      </c>
      <c r="AF34" s="44">
        <v>-0.39209695961086322</v>
      </c>
      <c r="AG34" s="40"/>
      <c r="AH34" s="40"/>
      <c r="AI34" s="26"/>
      <c r="AJ34" s="28"/>
      <c r="AK34" s="28"/>
      <c r="AL34" s="28"/>
    </row>
    <row r="35" spans="1:38" ht="14.25" x14ac:dyDescent="0.2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4.25" x14ac:dyDescent="0.2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4.25" x14ac:dyDescent="0.2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4.25" x14ac:dyDescent="0.2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4.25" x14ac:dyDescent="0.2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4.25" x14ac:dyDescent="0.2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4.25" x14ac:dyDescent="0.2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4.25" x14ac:dyDescent="0.2">
      <c r="A42" s="26"/>
      <c r="B42" s="41" t="s">
        <v>134</v>
      </c>
      <c r="C42" s="42">
        <v>-0.2128055857305283</v>
      </c>
      <c r="D42" s="43">
        <v>-0.22788492398370216</v>
      </c>
      <c r="E42" s="43">
        <v>-0.25750283543519065</v>
      </c>
      <c r="F42" s="43">
        <v>-0.28343711902062002</v>
      </c>
      <c r="G42" s="43">
        <v>-0.30120402706359933</v>
      </c>
      <c r="H42" s="43">
        <v>-0.31076842247044933</v>
      </c>
      <c r="I42" s="43">
        <v>-0.31517421669470086</v>
      </c>
      <c r="J42" s="43">
        <v>-0.32028843630689002</v>
      </c>
      <c r="K42" s="43">
        <v>-0.3210623626932344</v>
      </c>
      <c r="L42" s="43">
        <v>-0.32307336732927566</v>
      </c>
      <c r="M42" s="43">
        <v>-0.32307336732927566</v>
      </c>
      <c r="N42" s="43">
        <v>-0.32307336732927566</v>
      </c>
      <c r="O42" s="43">
        <v>-0.32307336732927566</v>
      </c>
      <c r="P42" s="43">
        <v>-0.32307336732927566</v>
      </c>
      <c r="Q42" s="43">
        <v>-0.32307336732927566</v>
      </c>
      <c r="R42" s="43">
        <v>-0.32307336732927566</v>
      </c>
      <c r="S42" s="43">
        <v>-0.32307336732927566</v>
      </c>
      <c r="T42" s="43">
        <v>-0.32307336732927566</v>
      </c>
      <c r="U42" s="43">
        <v>-0.32307336732927566</v>
      </c>
      <c r="V42" s="43">
        <v>-0.32307336732927566</v>
      </c>
      <c r="W42" s="43">
        <v>-0.32307336732927566</v>
      </c>
      <c r="X42" s="43">
        <v>-0.32307336732927566</v>
      </c>
      <c r="Y42" s="43">
        <v>-0.32307336732927566</v>
      </c>
      <c r="Z42" s="43">
        <v>-0.32307336732927566</v>
      </c>
      <c r="AA42" s="43">
        <v>-0.32307336732927566</v>
      </c>
      <c r="AB42" s="43">
        <v>-0.32307336732927566</v>
      </c>
      <c r="AC42" s="43">
        <v>-0.32307336732927566</v>
      </c>
      <c r="AD42" s="43">
        <v>-0.32307336732927566</v>
      </c>
      <c r="AE42" s="43">
        <v>-0.32307336732927566</v>
      </c>
      <c r="AF42" s="44">
        <v>-0.32307336732927566</v>
      </c>
      <c r="AG42" s="40"/>
      <c r="AH42" s="40"/>
      <c r="AI42" s="26"/>
      <c r="AJ42" s="28"/>
      <c r="AK42" s="28"/>
      <c r="AL42" s="28"/>
    </row>
    <row r="43" spans="1:38" ht="14.25" x14ac:dyDescent="0.2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4.25" x14ac:dyDescent="0.2">
      <c r="A44" s="26"/>
      <c r="B44" s="41" t="s">
        <v>136</v>
      </c>
      <c r="C44" s="42">
        <v>-0.2799790180515554</v>
      </c>
      <c r="D44" s="43">
        <v>-0.28831914481793292</v>
      </c>
      <c r="E44" s="43">
        <v>-0.27866303598142622</v>
      </c>
      <c r="F44" s="43">
        <v>-0.2602490859377819</v>
      </c>
      <c r="G44" s="43">
        <v>-0.24622966555195136</v>
      </c>
      <c r="H44" s="43">
        <v>-0.24954356017080412</v>
      </c>
      <c r="I44" s="43">
        <v>-0.21123550595657906</v>
      </c>
      <c r="J44" s="43">
        <v>-0.18385073096774709</v>
      </c>
      <c r="K44" s="43">
        <v>-0.15809537540919186</v>
      </c>
      <c r="L44" s="43">
        <v>-0.15030233332875378</v>
      </c>
      <c r="M44" s="43">
        <v>-0.15030233332875378</v>
      </c>
      <c r="N44" s="43">
        <v>-0.15030233332875378</v>
      </c>
      <c r="O44" s="43">
        <v>-0.15030233332875378</v>
      </c>
      <c r="P44" s="43">
        <v>-0.15030233332875378</v>
      </c>
      <c r="Q44" s="43">
        <v>-0.15030233332875378</v>
      </c>
      <c r="R44" s="43">
        <v>-0.15030233332875378</v>
      </c>
      <c r="S44" s="43">
        <v>-0.15030233332875378</v>
      </c>
      <c r="T44" s="43">
        <v>-0.15030233332875378</v>
      </c>
      <c r="U44" s="43">
        <v>-0.15030233332875378</v>
      </c>
      <c r="V44" s="43">
        <v>-0.15030233332875378</v>
      </c>
      <c r="W44" s="43">
        <v>-0.15030233332875378</v>
      </c>
      <c r="X44" s="43">
        <v>-0.15030233332875378</v>
      </c>
      <c r="Y44" s="43">
        <v>-0.15030233332875378</v>
      </c>
      <c r="Z44" s="43">
        <v>-0.15030233332875378</v>
      </c>
      <c r="AA44" s="43">
        <v>-0.15030233332875378</v>
      </c>
      <c r="AB44" s="43">
        <v>-0.15030233332875378</v>
      </c>
      <c r="AC44" s="43">
        <v>-0.15030233332875378</v>
      </c>
      <c r="AD44" s="43">
        <v>-0.15030233332875378</v>
      </c>
      <c r="AE44" s="43">
        <v>-0.15030233332875378</v>
      </c>
      <c r="AF44" s="44">
        <v>-0.15030233332875378</v>
      </c>
      <c r="AG44" s="40"/>
      <c r="AH44" s="40"/>
      <c r="AI44" s="26"/>
      <c r="AJ44" s="28"/>
      <c r="AK44" s="28"/>
      <c r="AL44" s="28"/>
    </row>
    <row r="45" spans="1:38" ht="14.25" x14ac:dyDescent="0.2">
      <c r="A45" s="26"/>
      <c r="B45" s="45" t="s">
        <v>137</v>
      </c>
      <c r="C45" s="46">
        <v>-9.8163296588253901E-2</v>
      </c>
      <c r="D45" s="47">
        <v>-0.15628504649552416</v>
      </c>
      <c r="E45" s="47">
        <v>-0.19640604778478885</v>
      </c>
      <c r="F45" s="47">
        <v>-0.21651310085993988</v>
      </c>
      <c r="G45" s="47">
        <v>-0.22008553900956912</v>
      </c>
      <c r="H45" s="47">
        <v>-0.21426524958653204</v>
      </c>
      <c r="I45" s="47">
        <v>-0.21469454966542351</v>
      </c>
      <c r="J45" s="47">
        <v>-0.2078075839642968</v>
      </c>
      <c r="K45" s="47">
        <v>-0.20896691690446229</v>
      </c>
      <c r="L45" s="47">
        <v>-0.20967526284533927</v>
      </c>
      <c r="M45" s="47">
        <v>-0.20967526284533927</v>
      </c>
      <c r="N45" s="47">
        <v>-0.20967526284533927</v>
      </c>
      <c r="O45" s="47">
        <v>-0.20967526284533927</v>
      </c>
      <c r="P45" s="47">
        <v>-0.20967526284533927</v>
      </c>
      <c r="Q45" s="47">
        <v>-0.20967526284533927</v>
      </c>
      <c r="R45" s="47">
        <v>-0.20967526284533927</v>
      </c>
      <c r="S45" s="47">
        <v>-0.20967526284533927</v>
      </c>
      <c r="T45" s="47">
        <v>-0.20967526284533927</v>
      </c>
      <c r="U45" s="47">
        <v>-0.20967526284533927</v>
      </c>
      <c r="V45" s="47">
        <v>-0.20967526284533927</v>
      </c>
      <c r="W45" s="47">
        <v>-0.20967526284533927</v>
      </c>
      <c r="X45" s="47">
        <v>-0.20967526284533927</v>
      </c>
      <c r="Y45" s="47">
        <v>-0.20967526284533927</v>
      </c>
      <c r="Z45" s="47">
        <v>-0.20967526284533927</v>
      </c>
      <c r="AA45" s="47">
        <v>-0.20967526284533927</v>
      </c>
      <c r="AB45" s="47">
        <v>-0.20967526284533927</v>
      </c>
      <c r="AC45" s="47">
        <v>-0.20967526284533927</v>
      </c>
      <c r="AD45" s="47">
        <v>-0.20967526284533927</v>
      </c>
      <c r="AE45" s="47">
        <v>-0.20967526284533927</v>
      </c>
      <c r="AF45" s="48">
        <v>-0.20967526284533927</v>
      </c>
      <c r="AG45" s="40"/>
      <c r="AH45" s="40"/>
      <c r="AI45" s="26"/>
      <c r="AJ45" s="28"/>
      <c r="AK45" s="28"/>
      <c r="AL45" s="28"/>
    </row>
    <row r="46" spans="1:38" ht="14.25" x14ac:dyDescent="0.2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4.25" x14ac:dyDescent="0.2">
      <c r="A47" s="26"/>
      <c r="B47" s="41" t="s">
        <v>139</v>
      </c>
      <c r="C47" s="42">
        <v>-6.8156004358853939E-2</v>
      </c>
      <c r="D47" s="43">
        <v>-9.0903699252775694E-2</v>
      </c>
      <c r="E47" s="43">
        <v>-0.1093778355325179</v>
      </c>
      <c r="F47" s="43">
        <v>-0.12191353594556698</v>
      </c>
      <c r="G47" s="43">
        <v>-0.13067774845743074</v>
      </c>
      <c r="H47" s="43">
        <v>-0.14206983902200737</v>
      </c>
      <c r="I47" s="43">
        <v>-0.14996591182535321</v>
      </c>
      <c r="J47" s="43">
        <v>-0.15925919327575799</v>
      </c>
      <c r="K47" s="43">
        <v>-0.18177239700683348</v>
      </c>
      <c r="L47" s="43">
        <v>-0.21496777254673974</v>
      </c>
      <c r="M47" s="43">
        <v>-0.21496777254673974</v>
      </c>
      <c r="N47" s="43">
        <v>-0.21496777254673974</v>
      </c>
      <c r="O47" s="43">
        <v>-0.21496777254673974</v>
      </c>
      <c r="P47" s="43">
        <v>-0.21496777254673974</v>
      </c>
      <c r="Q47" s="43">
        <v>-0.21496777254673974</v>
      </c>
      <c r="R47" s="43">
        <v>-0.21496777254673974</v>
      </c>
      <c r="S47" s="43">
        <v>-0.21496777254673974</v>
      </c>
      <c r="T47" s="43">
        <v>-0.21496777254673974</v>
      </c>
      <c r="U47" s="43">
        <v>-0.21496777254673974</v>
      </c>
      <c r="V47" s="43">
        <v>-0.21496777254673974</v>
      </c>
      <c r="W47" s="43">
        <v>-0.21496777254673974</v>
      </c>
      <c r="X47" s="43">
        <v>-0.21496777254673974</v>
      </c>
      <c r="Y47" s="43">
        <v>-0.21496777254673974</v>
      </c>
      <c r="Z47" s="43">
        <v>-0.21496777254673974</v>
      </c>
      <c r="AA47" s="43">
        <v>-0.21496777254673974</v>
      </c>
      <c r="AB47" s="43">
        <v>-0.21496777254673974</v>
      </c>
      <c r="AC47" s="43">
        <v>-0.21496777254673974</v>
      </c>
      <c r="AD47" s="43">
        <v>-0.21496777254673974</v>
      </c>
      <c r="AE47" s="43">
        <v>-0.21496777254673974</v>
      </c>
      <c r="AF47" s="44">
        <v>-0.21496777254673974</v>
      </c>
      <c r="AG47" s="40"/>
      <c r="AH47" s="40"/>
      <c r="AI47" s="26"/>
      <c r="AJ47" s="28"/>
      <c r="AK47" s="28"/>
      <c r="AL47" s="28"/>
    </row>
    <row r="48" spans="1:38" ht="14.25" x14ac:dyDescent="0.2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4.25" x14ac:dyDescent="0.2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4.25" x14ac:dyDescent="0.2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4.25" x14ac:dyDescent="0.2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4.25" x14ac:dyDescent="0.2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4.25" x14ac:dyDescent="0.2">
      <c r="A53" s="26"/>
      <c r="B53" s="41" t="s">
        <v>145</v>
      </c>
      <c r="C53" s="42">
        <v>-3.6217379383816334E-2</v>
      </c>
      <c r="D53" s="43">
        <v>-2.6473713582693969E-2</v>
      </c>
      <c r="E53" s="43">
        <v>-2.3655220628552735E-2</v>
      </c>
      <c r="F53" s="43">
        <v>-1.6809332101995016E-2</v>
      </c>
      <c r="G53" s="43">
        <v>-1.2730777255615573E-2</v>
      </c>
      <c r="H53" s="43">
        <v>-2.4519211829708853E-2</v>
      </c>
      <c r="I53" s="43">
        <v>-2.2005269541406684E-2</v>
      </c>
      <c r="J53" s="43">
        <v>-1.0727938682297789E-3</v>
      </c>
      <c r="K53" s="43">
        <v>1.2849383838410298E-2</v>
      </c>
      <c r="L53" s="43">
        <v>1.9780738794632949E-2</v>
      </c>
      <c r="M53" s="43">
        <v>1.9780738794632949E-2</v>
      </c>
      <c r="N53" s="43">
        <v>1.9780738794632949E-2</v>
      </c>
      <c r="O53" s="43">
        <v>1.9780738794632949E-2</v>
      </c>
      <c r="P53" s="43">
        <v>1.9780738794632949E-2</v>
      </c>
      <c r="Q53" s="43">
        <v>1.9780738794632949E-2</v>
      </c>
      <c r="R53" s="43">
        <v>1.9780738794632949E-2</v>
      </c>
      <c r="S53" s="43">
        <v>1.9780738794632949E-2</v>
      </c>
      <c r="T53" s="43">
        <v>1.9780738794632949E-2</v>
      </c>
      <c r="U53" s="43">
        <v>1.9780738794632949E-2</v>
      </c>
      <c r="V53" s="43">
        <v>1.9780738794632949E-2</v>
      </c>
      <c r="W53" s="43">
        <v>1.9780738794632949E-2</v>
      </c>
      <c r="X53" s="43">
        <v>1.9780738794632949E-2</v>
      </c>
      <c r="Y53" s="43">
        <v>1.9780738794632949E-2</v>
      </c>
      <c r="Z53" s="43">
        <v>1.9780738794632949E-2</v>
      </c>
      <c r="AA53" s="43">
        <v>1.9780738794632949E-2</v>
      </c>
      <c r="AB53" s="43">
        <v>1.9780738794632949E-2</v>
      </c>
      <c r="AC53" s="43">
        <v>1.9780738794632949E-2</v>
      </c>
      <c r="AD53" s="43">
        <v>1.9780738794632949E-2</v>
      </c>
      <c r="AE53" s="43">
        <v>1.9780738794632949E-2</v>
      </c>
      <c r="AF53" s="44">
        <v>1.9780738794632949E-2</v>
      </c>
      <c r="AG53" s="40"/>
      <c r="AH53" s="40"/>
      <c r="AI53" s="26"/>
      <c r="AJ53" s="28"/>
      <c r="AK53" s="28"/>
      <c r="AL53" s="28"/>
    </row>
    <row r="54" spans="1:38" ht="14.25" x14ac:dyDescent="0.2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4.25" x14ac:dyDescent="0.2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4.25" x14ac:dyDescent="0.2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4.25" x14ac:dyDescent="0.2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4.25" x14ac:dyDescent="0.2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4.25" x14ac:dyDescent="0.2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4.25" x14ac:dyDescent="0.2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4.25" x14ac:dyDescent="0.2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4.25" x14ac:dyDescent="0.2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4.25" x14ac:dyDescent="0.2">
      <c r="A63" s="26"/>
      <c r="B63" s="41" t="s">
        <v>155</v>
      </c>
      <c r="C63" s="42">
        <v>-0.20850099518915383</v>
      </c>
      <c r="D63" s="43">
        <v>-0.21709482068805414</v>
      </c>
      <c r="E63" s="43">
        <v>-0.24044808082115182</v>
      </c>
      <c r="F63" s="43">
        <v>-0.23276344593176029</v>
      </c>
      <c r="G63" s="43">
        <v>-0.23950934231958204</v>
      </c>
      <c r="H63" s="43">
        <v>-0.21194216298749977</v>
      </c>
      <c r="I63" s="43">
        <v>-0.18553485902895311</v>
      </c>
      <c r="J63" s="43">
        <v>-0.17506812711905392</v>
      </c>
      <c r="K63" s="43">
        <v>-0.17141353123483691</v>
      </c>
      <c r="L63" s="43">
        <v>-0.20284792068381616</v>
      </c>
      <c r="M63" s="43">
        <v>-0.20284792068381616</v>
      </c>
      <c r="N63" s="43">
        <v>-0.20284792068381616</v>
      </c>
      <c r="O63" s="43">
        <v>-0.20284792068381616</v>
      </c>
      <c r="P63" s="43">
        <v>-0.20284792068381616</v>
      </c>
      <c r="Q63" s="43">
        <v>-0.20284792068381616</v>
      </c>
      <c r="R63" s="43">
        <v>-0.20284792068381616</v>
      </c>
      <c r="S63" s="43">
        <v>-0.20284792068381616</v>
      </c>
      <c r="T63" s="43">
        <v>-0.20284792068381616</v>
      </c>
      <c r="U63" s="43">
        <v>-0.20284792068381616</v>
      </c>
      <c r="V63" s="43">
        <v>-0.20284792068381616</v>
      </c>
      <c r="W63" s="43">
        <v>-0.20284792068381616</v>
      </c>
      <c r="X63" s="43">
        <v>-0.20284792068381616</v>
      </c>
      <c r="Y63" s="43">
        <v>-0.20284792068381616</v>
      </c>
      <c r="Z63" s="43">
        <v>-0.20284792068381616</v>
      </c>
      <c r="AA63" s="43">
        <v>-0.20284792068381616</v>
      </c>
      <c r="AB63" s="43">
        <v>-0.20284792068381616</v>
      </c>
      <c r="AC63" s="43">
        <v>-0.20284792068381616</v>
      </c>
      <c r="AD63" s="43">
        <v>-0.20284792068381616</v>
      </c>
      <c r="AE63" s="43">
        <v>-0.20284792068381616</v>
      </c>
      <c r="AF63" s="44">
        <v>-0.20284792068381616</v>
      </c>
      <c r="AG63" s="40"/>
      <c r="AH63" s="40"/>
      <c r="AI63" s="26"/>
      <c r="AJ63" s="28"/>
      <c r="AK63" s="28"/>
      <c r="AL63" s="28"/>
    </row>
    <row r="64" spans="1:38" ht="15" x14ac:dyDescent="0.25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5" x14ac:dyDescent="0.25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5" x14ac:dyDescent="0.25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5" x14ac:dyDescent="0.25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5.75" thickBot="1" x14ac:dyDescent="0.3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4.25" x14ac:dyDescent="0.2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4.25" x14ac:dyDescent="0.2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4.25" hidden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4.25" hidden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4.25" hidden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4.25" hidden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4.25" hidden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4.25" hidden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4.25" hidden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4.25" hidden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4.25" hidden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4.25" hidden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4.25" hidden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4.25" hidden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4.25" hidden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4.25" hidden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4.25" hidden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4.25" hidden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4.25" hidden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4.25" hidden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4.25" hidden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4.25" hidden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4.25" hidden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4.25" hidden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4.25" hidden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4.25" hidden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4.25" hidden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4.25" hidden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4.25" hidden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4.25" hidden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4.25" hidden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1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1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1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2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2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2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 t="s">
        <v>1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6"/>
      <c r="K10" s="26"/>
      <c r="L10" s="93" t="s">
        <v>1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6"/>
      <c r="U10" s="26"/>
      <c r="V10" s="93" t="s">
        <v>1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6"/>
      <c r="AE10" s="26"/>
      <c r="AF10" s="93" t="s">
        <v>1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6"/>
      <c r="K11" s="98" t="s">
        <v>101</v>
      </c>
      <c r="L11" s="99">
        <v>1</v>
      </c>
      <c r="M11" s="100">
        <v>0</v>
      </c>
      <c r="N11" s="100">
        <v>0.03</v>
      </c>
      <c r="O11" s="100">
        <v>0.06</v>
      </c>
      <c r="P11" s="100">
        <v>0.15</v>
      </c>
      <c r="Q11" s="100">
        <v>0.59</v>
      </c>
      <c r="R11" s="100">
        <v>2.37</v>
      </c>
      <c r="S11" s="100">
        <v>12.25</v>
      </c>
      <c r="T11" s="26"/>
      <c r="U11" s="98" t="s">
        <v>101</v>
      </c>
      <c r="V11" s="99">
        <v>1</v>
      </c>
      <c r="W11" s="100">
        <v>0</v>
      </c>
      <c r="X11" s="100">
        <v>0.03</v>
      </c>
      <c r="Y11" s="100">
        <v>0.15</v>
      </c>
      <c r="Z11" s="100">
        <v>0.84</v>
      </c>
      <c r="AA11" s="100">
        <v>1.97</v>
      </c>
      <c r="AB11" s="100">
        <v>4.92</v>
      </c>
      <c r="AC11" s="100">
        <v>12.25</v>
      </c>
      <c r="AD11" s="26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6"/>
      <c r="K12" s="26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5</v>
      </c>
      <c r="R12" s="103">
        <v>2.35</v>
      </c>
      <c r="S12" s="103">
        <v>9.81</v>
      </c>
      <c r="T12" s="26"/>
      <c r="U12" s="26"/>
      <c r="V12" s="101">
        <v>2</v>
      </c>
      <c r="W12" s="103">
        <v>0.01</v>
      </c>
      <c r="X12" s="103">
        <v>0.05</v>
      </c>
      <c r="Y12" s="103">
        <v>0.14000000000000001</v>
      </c>
      <c r="Z12" s="103">
        <v>0.83</v>
      </c>
      <c r="AA12" s="103">
        <v>1.95</v>
      </c>
      <c r="AB12" s="103">
        <v>4.91</v>
      </c>
      <c r="AC12" s="103">
        <v>9.81</v>
      </c>
      <c r="AD12" s="26"/>
      <c r="AE12" s="26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6"/>
      <c r="K13" s="26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69</v>
      </c>
      <c r="R13" s="103">
        <v>2.29</v>
      </c>
      <c r="S13" s="103">
        <v>7.97</v>
      </c>
      <c r="T13" s="26"/>
      <c r="U13" s="26"/>
      <c r="V13" s="101">
        <v>3</v>
      </c>
      <c r="W13" s="103">
        <v>0.02</v>
      </c>
      <c r="X13" s="103">
        <v>0.05</v>
      </c>
      <c r="Y13" s="103">
        <v>0.14000000000000001</v>
      </c>
      <c r="Z13" s="103">
        <v>0.76</v>
      </c>
      <c r="AA13" s="103">
        <v>1.9</v>
      </c>
      <c r="AB13" s="103">
        <v>4.8600000000000003</v>
      </c>
      <c r="AC13" s="103">
        <v>7.97</v>
      </c>
      <c r="AD13" s="26"/>
      <c r="AE13" s="26"/>
      <c r="AF13" s="101">
        <v>3</v>
      </c>
      <c r="AG13" s="103">
        <v>0</v>
      </c>
      <c r="AH13" s="103">
        <v>0.01</v>
      </c>
      <c r="AI13" s="103">
        <v>0.02</v>
      </c>
      <c r="AJ13" s="103">
        <v>0.02</v>
      </c>
      <c r="AK13" s="103">
        <v>0</v>
      </c>
      <c r="AL13" s="103">
        <v>0</v>
      </c>
      <c r="AM13" s="103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6"/>
      <c r="K14" s="26"/>
      <c r="L14" s="101">
        <v>4</v>
      </c>
      <c r="M14" s="103">
        <v>0.02</v>
      </c>
      <c r="N14" s="103">
        <v>0.04</v>
      </c>
      <c r="O14" s="103">
        <v>0.06</v>
      </c>
      <c r="P14" s="103">
        <v>0.18</v>
      </c>
      <c r="Q14" s="103">
        <v>0.72</v>
      </c>
      <c r="R14" s="103">
        <v>2.2000000000000002</v>
      </c>
      <c r="S14" s="103">
        <v>6.58</v>
      </c>
      <c r="T14" s="26"/>
      <c r="U14" s="26"/>
      <c r="V14" s="101">
        <v>4</v>
      </c>
      <c r="W14" s="103">
        <v>0.02</v>
      </c>
      <c r="X14" s="103">
        <v>0.06</v>
      </c>
      <c r="Y14" s="103">
        <v>0.15</v>
      </c>
      <c r="Z14" s="103">
        <v>0.77</v>
      </c>
      <c r="AA14" s="103">
        <v>1.88</v>
      </c>
      <c r="AB14" s="103">
        <v>4.84</v>
      </c>
      <c r="AC14" s="103">
        <v>6.58</v>
      </c>
      <c r="AD14" s="26"/>
      <c r="AE14" s="26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6"/>
      <c r="K15" s="26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4</v>
      </c>
      <c r="R15" s="103">
        <v>2.11</v>
      </c>
      <c r="S15" s="103">
        <v>5.52</v>
      </c>
      <c r="T15" s="26"/>
      <c r="U15" s="26"/>
      <c r="V15" s="101">
        <v>5</v>
      </c>
      <c r="W15" s="103">
        <v>0.04</v>
      </c>
      <c r="X15" s="103">
        <v>0.06</v>
      </c>
      <c r="Y15" s="103">
        <v>0.19</v>
      </c>
      <c r="Z15" s="103">
        <v>0.79</v>
      </c>
      <c r="AA15" s="103">
        <v>1.87</v>
      </c>
      <c r="AB15" s="103">
        <v>4.83</v>
      </c>
      <c r="AC15" s="103">
        <v>5.52</v>
      </c>
      <c r="AD15" s="26"/>
      <c r="AE15" s="26"/>
      <c r="AF15" s="101">
        <v>5</v>
      </c>
      <c r="AG15" s="103">
        <v>0.01</v>
      </c>
      <c r="AH15" s="103">
        <v>0.02</v>
      </c>
      <c r="AI15" s="103">
        <v>0.05</v>
      </c>
      <c r="AJ15" s="103">
        <v>0.04</v>
      </c>
      <c r="AK15" s="103">
        <v>0.02</v>
      </c>
      <c r="AL15" s="103">
        <v>0</v>
      </c>
      <c r="AM15" s="103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6"/>
      <c r="K16" s="26"/>
      <c r="L16" s="101">
        <v>6</v>
      </c>
      <c r="M16" s="103">
        <v>0.03</v>
      </c>
      <c r="N16" s="103">
        <v>0.04</v>
      </c>
      <c r="O16" s="103">
        <v>7.0000000000000007E-2</v>
      </c>
      <c r="P16" s="103">
        <v>0.2</v>
      </c>
      <c r="Q16" s="103">
        <v>0.76</v>
      </c>
      <c r="R16" s="103">
        <v>2.0099999999999998</v>
      </c>
      <c r="S16" s="103">
        <v>4.7</v>
      </c>
      <c r="T16" s="26"/>
      <c r="U16" s="26"/>
      <c r="V16" s="101">
        <v>6</v>
      </c>
      <c r="W16" s="103">
        <v>0.04</v>
      </c>
      <c r="X16" s="103">
        <v>7.0000000000000007E-2</v>
      </c>
      <c r="Y16" s="103">
        <v>0.22</v>
      </c>
      <c r="Z16" s="103">
        <v>0.84</v>
      </c>
      <c r="AA16" s="103">
        <v>1.87</v>
      </c>
      <c r="AB16" s="103">
        <v>4.82</v>
      </c>
      <c r="AC16" s="103">
        <v>4.82</v>
      </c>
      <c r="AD16" s="26"/>
      <c r="AE16" s="26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6"/>
      <c r="K17" s="26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6</v>
      </c>
      <c r="R17" s="103">
        <v>1.91</v>
      </c>
      <c r="S17" s="103">
        <v>4.0599999999999996</v>
      </c>
      <c r="T17" s="26"/>
      <c r="U17" s="26"/>
      <c r="V17" s="101">
        <v>7</v>
      </c>
      <c r="W17" s="103">
        <v>0.05</v>
      </c>
      <c r="X17" s="103">
        <v>0.09</v>
      </c>
      <c r="Y17" s="103">
        <v>0.24</v>
      </c>
      <c r="Z17" s="103">
        <v>0.86</v>
      </c>
      <c r="AA17" s="103">
        <v>1.87</v>
      </c>
      <c r="AB17" s="103">
        <v>4.82</v>
      </c>
      <c r="AC17" s="103">
        <v>4.82</v>
      </c>
      <c r="AD17" s="26"/>
      <c r="AE17" s="26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6"/>
      <c r="K18" s="26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6</v>
      </c>
      <c r="R18" s="103">
        <v>1.81</v>
      </c>
      <c r="S18" s="103">
        <v>3.54</v>
      </c>
      <c r="T18" s="26"/>
      <c r="U18" s="26"/>
      <c r="V18" s="101">
        <v>8</v>
      </c>
      <c r="W18" s="103">
        <v>7.0000000000000007E-2</v>
      </c>
      <c r="X18" s="103">
        <v>0.09</v>
      </c>
      <c r="Y18" s="103">
        <v>0.24</v>
      </c>
      <c r="Z18" s="103">
        <v>0.85</v>
      </c>
      <c r="AA18" s="103">
        <v>1.86</v>
      </c>
      <c r="AB18" s="103">
        <v>4.82</v>
      </c>
      <c r="AC18" s="103">
        <v>4.82</v>
      </c>
      <c r="AD18" s="26"/>
      <c r="AE18" s="26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6"/>
      <c r="K19" s="26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6</v>
      </c>
      <c r="R19" s="103">
        <v>1.71</v>
      </c>
      <c r="S19" s="103">
        <v>3.11</v>
      </c>
      <c r="T19" s="26"/>
      <c r="U19" s="26"/>
      <c r="V19" s="101">
        <v>9</v>
      </c>
      <c r="W19" s="103">
        <v>7.0000000000000007E-2</v>
      </c>
      <c r="X19" s="103">
        <v>0.1</v>
      </c>
      <c r="Y19" s="103">
        <v>0.23</v>
      </c>
      <c r="Z19" s="103">
        <v>0.84</v>
      </c>
      <c r="AA19" s="103">
        <v>1.86</v>
      </c>
      <c r="AB19" s="103">
        <v>4.82</v>
      </c>
      <c r="AC19" s="103">
        <v>4.82</v>
      </c>
      <c r="AD19" s="26"/>
      <c r="AE19" s="26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6"/>
      <c r="K20" s="26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5</v>
      </c>
      <c r="R20" s="103">
        <v>1.62</v>
      </c>
      <c r="S20" s="103">
        <v>2.76</v>
      </c>
      <c r="T20" s="26"/>
      <c r="U20" s="26"/>
      <c r="V20" s="101">
        <v>10</v>
      </c>
      <c r="W20" s="103">
        <v>0.08</v>
      </c>
      <c r="X20" s="103">
        <v>0.1</v>
      </c>
      <c r="Y20" s="103">
        <v>0.24</v>
      </c>
      <c r="Z20" s="103">
        <v>0.84</v>
      </c>
      <c r="AA20" s="103">
        <v>1.86</v>
      </c>
      <c r="AB20" s="103">
        <v>4.82</v>
      </c>
      <c r="AC20" s="103">
        <v>4.82</v>
      </c>
      <c r="AD20" s="26"/>
      <c r="AE20" s="26"/>
      <c r="AF20" s="101">
        <v>10</v>
      </c>
      <c r="AG20" s="103">
        <v>0.04</v>
      </c>
      <c r="AH20" s="103">
        <v>0.05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6"/>
      <c r="K21" s="26"/>
      <c r="L21" s="101">
        <v>11</v>
      </c>
      <c r="M21" s="103">
        <v>0.04</v>
      </c>
      <c r="N21" s="103">
        <v>0.05</v>
      </c>
      <c r="O21" s="103">
        <v>0.09</v>
      </c>
      <c r="P21" s="103">
        <v>0.23</v>
      </c>
      <c r="Q21" s="103">
        <v>0.74</v>
      </c>
      <c r="R21" s="103">
        <v>1.53</v>
      </c>
      <c r="S21" s="103">
        <v>2.4700000000000002</v>
      </c>
      <c r="T21" s="26"/>
      <c r="U21" s="26"/>
      <c r="V21" s="101">
        <v>11</v>
      </c>
      <c r="W21" s="103">
        <v>0.09</v>
      </c>
      <c r="X21" s="103">
        <v>0.11</v>
      </c>
      <c r="Y21" s="103">
        <v>0.24</v>
      </c>
      <c r="Z21" s="103">
        <v>0.84</v>
      </c>
      <c r="AA21" s="103">
        <v>1.86</v>
      </c>
      <c r="AB21" s="103">
        <v>4.82</v>
      </c>
      <c r="AC21" s="103">
        <v>4.82</v>
      </c>
      <c r="AD21" s="26"/>
      <c r="AE21" s="26"/>
      <c r="AF21" s="101">
        <v>11</v>
      </c>
      <c r="AG21" s="103">
        <v>0.05</v>
      </c>
      <c r="AH21" s="103">
        <v>0.06</v>
      </c>
      <c r="AI21" s="103">
        <v>0.11</v>
      </c>
      <c r="AJ21" s="103">
        <v>0.11</v>
      </c>
      <c r="AK21" s="103">
        <v>0.19</v>
      </c>
      <c r="AL21" s="103">
        <v>0</v>
      </c>
      <c r="AM21" s="103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6"/>
      <c r="K22" s="26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2</v>
      </c>
      <c r="R22" s="103">
        <v>1.45</v>
      </c>
      <c r="S22" s="103">
        <v>2.2200000000000002</v>
      </c>
      <c r="T22" s="26"/>
      <c r="U22" s="26"/>
      <c r="V22" s="101">
        <v>12</v>
      </c>
      <c r="W22" s="103">
        <v>0.09</v>
      </c>
      <c r="X22" s="103">
        <v>0.13</v>
      </c>
      <c r="Y22" s="103">
        <v>0.24</v>
      </c>
      <c r="Z22" s="103">
        <v>0.85</v>
      </c>
      <c r="AA22" s="103">
        <v>1.87</v>
      </c>
      <c r="AB22" s="103">
        <v>4.82</v>
      </c>
      <c r="AC22" s="103">
        <v>4.82</v>
      </c>
      <c r="AD22" s="26"/>
      <c r="AE22" s="26"/>
      <c r="AF22" s="101">
        <v>12</v>
      </c>
      <c r="AG22" s="103">
        <v>0.05</v>
      </c>
      <c r="AH22" s="103">
        <v>7.0000000000000007E-2</v>
      </c>
      <c r="AI22" s="103">
        <v>0.12</v>
      </c>
      <c r="AJ22" s="103">
        <v>0.13</v>
      </c>
      <c r="AK22" s="103">
        <v>0.22</v>
      </c>
      <c r="AL22" s="103">
        <v>0</v>
      </c>
      <c r="AM22" s="103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6"/>
      <c r="K23" s="26"/>
      <c r="L23" s="101">
        <v>13</v>
      </c>
      <c r="M23" s="103">
        <v>0.04</v>
      </c>
      <c r="N23" s="103">
        <v>0.06</v>
      </c>
      <c r="O23" s="103">
        <v>0.09</v>
      </c>
      <c r="P23" s="103">
        <v>0.23</v>
      </c>
      <c r="Q23" s="103">
        <v>0.71</v>
      </c>
      <c r="R23" s="103">
        <v>1.37</v>
      </c>
      <c r="S23" s="103">
        <v>2</v>
      </c>
      <c r="T23" s="26"/>
      <c r="U23" s="26"/>
      <c r="V23" s="101">
        <v>13</v>
      </c>
      <c r="W23" s="103">
        <v>0.1</v>
      </c>
      <c r="X23" s="103">
        <v>0.13</v>
      </c>
      <c r="Y23" s="103">
        <v>0.25</v>
      </c>
      <c r="Z23" s="103">
        <v>0.85</v>
      </c>
      <c r="AA23" s="103">
        <v>1.87</v>
      </c>
      <c r="AB23" s="103">
        <v>4.82</v>
      </c>
      <c r="AC23" s="103">
        <v>4.82</v>
      </c>
      <c r="AD23" s="26"/>
      <c r="AE23" s="26"/>
      <c r="AF23" s="101">
        <v>13</v>
      </c>
      <c r="AG23" s="103">
        <v>0.06</v>
      </c>
      <c r="AH23" s="103">
        <v>7.0000000000000007E-2</v>
      </c>
      <c r="AI23" s="103">
        <v>0.13</v>
      </c>
      <c r="AJ23" s="103">
        <v>0.14000000000000001</v>
      </c>
      <c r="AK23" s="103">
        <v>0.25</v>
      </c>
      <c r="AL23" s="103">
        <v>0</v>
      </c>
      <c r="AM23" s="103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6"/>
      <c r="K24" s="26"/>
      <c r="L24" s="101">
        <v>14</v>
      </c>
      <c r="M24" s="103">
        <v>0.05</v>
      </c>
      <c r="N24" s="103">
        <v>0.06</v>
      </c>
      <c r="O24" s="103">
        <v>0.09</v>
      </c>
      <c r="P24" s="103">
        <v>0.24</v>
      </c>
      <c r="Q24" s="103">
        <v>0.69</v>
      </c>
      <c r="R24" s="103">
        <v>1.29</v>
      </c>
      <c r="S24" s="103">
        <v>1.81</v>
      </c>
      <c r="T24" s="26"/>
      <c r="U24" s="26"/>
      <c r="V24" s="101">
        <v>14</v>
      </c>
      <c r="W24" s="103">
        <v>0.11</v>
      </c>
      <c r="X24" s="103">
        <v>0.14000000000000001</v>
      </c>
      <c r="Y24" s="103">
        <v>0.25</v>
      </c>
      <c r="Z24" s="103">
        <v>0.85</v>
      </c>
      <c r="AA24" s="103">
        <v>1.87</v>
      </c>
      <c r="AB24" s="103">
        <v>4.83</v>
      </c>
      <c r="AC24" s="103">
        <v>4.83</v>
      </c>
      <c r="AD24" s="26"/>
      <c r="AE24" s="26"/>
      <c r="AF24" s="101">
        <v>14</v>
      </c>
      <c r="AG24" s="103">
        <v>0.06</v>
      </c>
      <c r="AH24" s="103">
        <v>0.08</v>
      </c>
      <c r="AI24" s="103">
        <v>0.14000000000000001</v>
      </c>
      <c r="AJ24" s="103">
        <v>0.15</v>
      </c>
      <c r="AK24" s="103">
        <v>0.28000000000000003</v>
      </c>
      <c r="AL24" s="103">
        <v>0</v>
      </c>
      <c r="AM24" s="103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6"/>
      <c r="K25" s="26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8</v>
      </c>
      <c r="R25" s="103">
        <v>1.22</v>
      </c>
      <c r="S25" s="103">
        <v>1.65</v>
      </c>
      <c r="T25" s="26"/>
      <c r="U25" s="26"/>
      <c r="V25" s="101">
        <v>15</v>
      </c>
      <c r="W25" s="103">
        <v>0.12</v>
      </c>
      <c r="X25" s="103">
        <v>0.14000000000000001</v>
      </c>
      <c r="Y25" s="103">
        <v>0.25</v>
      </c>
      <c r="Z25" s="103">
        <v>0.85</v>
      </c>
      <c r="AA25" s="103">
        <v>1.87</v>
      </c>
      <c r="AB25" s="103">
        <v>4.83</v>
      </c>
      <c r="AC25" s="103">
        <v>4.83</v>
      </c>
      <c r="AD25" s="26"/>
      <c r="AE25" s="26"/>
      <c r="AF25" s="101">
        <v>15</v>
      </c>
      <c r="AG25" s="103">
        <v>7.0000000000000007E-2</v>
      </c>
      <c r="AH25" s="103">
        <v>0.08</v>
      </c>
      <c r="AI25" s="103">
        <v>0.15</v>
      </c>
      <c r="AJ25" s="103">
        <v>0.16</v>
      </c>
      <c r="AK25" s="103">
        <v>0.31</v>
      </c>
      <c r="AL25" s="103">
        <v>0.02</v>
      </c>
      <c r="AM25" s="103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6"/>
      <c r="K26" s="26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6</v>
      </c>
      <c r="R26" s="103">
        <v>1.1499999999999999</v>
      </c>
      <c r="S26" s="103">
        <v>1.51</v>
      </c>
      <c r="T26" s="26"/>
      <c r="U26" s="26"/>
      <c r="V26" s="101">
        <v>16</v>
      </c>
      <c r="W26" s="103">
        <v>0.13</v>
      </c>
      <c r="X26" s="103">
        <v>0.15</v>
      </c>
      <c r="Y26" s="103">
        <v>0.26</v>
      </c>
      <c r="Z26" s="103">
        <v>0.85</v>
      </c>
      <c r="AA26" s="103">
        <v>1.87</v>
      </c>
      <c r="AB26" s="103">
        <v>4.83</v>
      </c>
      <c r="AC26" s="103">
        <v>4.83</v>
      </c>
      <c r="AD26" s="26"/>
      <c r="AE26" s="26"/>
      <c r="AF26" s="101">
        <v>16</v>
      </c>
      <c r="AG26" s="103">
        <v>0.08</v>
      </c>
      <c r="AH26" s="103">
        <v>0.09</v>
      </c>
      <c r="AI26" s="103">
        <v>0.16</v>
      </c>
      <c r="AJ26" s="103">
        <v>0.17</v>
      </c>
      <c r="AK26" s="103">
        <v>0.34</v>
      </c>
      <c r="AL26" s="103">
        <v>0.04</v>
      </c>
      <c r="AM26" s="103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6"/>
      <c r="K27" s="26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4</v>
      </c>
      <c r="R27" s="103">
        <v>1.0900000000000001</v>
      </c>
      <c r="S27" s="103">
        <v>1.38</v>
      </c>
      <c r="T27" s="26"/>
      <c r="U27" s="26"/>
      <c r="V27" s="101">
        <v>17</v>
      </c>
      <c r="W27" s="103">
        <v>0.13</v>
      </c>
      <c r="X27" s="103">
        <v>0.16</v>
      </c>
      <c r="Y27" s="103">
        <v>0.27</v>
      </c>
      <c r="Z27" s="103">
        <v>0.86</v>
      </c>
      <c r="AA27" s="103">
        <v>1.88</v>
      </c>
      <c r="AB27" s="103">
        <v>4.83</v>
      </c>
      <c r="AC27" s="103">
        <v>4.83</v>
      </c>
      <c r="AD27" s="26"/>
      <c r="AE27" s="26"/>
      <c r="AF27" s="101">
        <v>17</v>
      </c>
      <c r="AG27" s="103">
        <v>0.08</v>
      </c>
      <c r="AH27" s="103">
        <v>0.09</v>
      </c>
      <c r="AI27" s="103">
        <v>0.17</v>
      </c>
      <c r="AJ27" s="103">
        <v>0.19</v>
      </c>
      <c r="AK27" s="103">
        <v>0.37</v>
      </c>
      <c r="AL27" s="103">
        <v>7.0000000000000007E-2</v>
      </c>
      <c r="AM27" s="103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6"/>
      <c r="K28" s="26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2</v>
      </c>
      <c r="R28" s="103">
        <v>1.03</v>
      </c>
      <c r="S28" s="103">
        <v>1.27</v>
      </c>
      <c r="T28" s="26"/>
      <c r="U28" s="26"/>
      <c r="V28" s="101">
        <v>18</v>
      </c>
      <c r="W28" s="103">
        <v>0.14000000000000001</v>
      </c>
      <c r="X28" s="103">
        <v>0.17</v>
      </c>
      <c r="Y28" s="103">
        <v>0.28000000000000003</v>
      </c>
      <c r="Z28" s="103">
        <v>0.86</v>
      </c>
      <c r="AA28" s="103">
        <v>1.88</v>
      </c>
      <c r="AB28" s="103">
        <v>4.84</v>
      </c>
      <c r="AC28" s="103">
        <v>4.84</v>
      </c>
      <c r="AD28" s="26"/>
      <c r="AE28" s="26"/>
      <c r="AF28" s="101">
        <v>18</v>
      </c>
      <c r="AG28" s="103">
        <v>0.09</v>
      </c>
      <c r="AH28" s="103">
        <v>0.1</v>
      </c>
      <c r="AI28" s="103">
        <v>0.18</v>
      </c>
      <c r="AJ28" s="103">
        <v>0.2</v>
      </c>
      <c r="AK28" s="103">
        <v>0.4</v>
      </c>
      <c r="AL28" s="103">
        <v>0.09</v>
      </c>
      <c r="AM28" s="103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6"/>
      <c r="K29" s="26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</v>
      </c>
      <c r="R29" s="103">
        <v>0.98</v>
      </c>
      <c r="S29" s="103">
        <v>1.17</v>
      </c>
      <c r="T29" s="26"/>
      <c r="U29" s="26"/>
      <c r="V29" s="101">
        <v>19</v>
      </c>
      <c r="W29" s="103">
        <v>0.14000000000000001</v>
      </c>
      <c r="X29" s="103">
        <v>0.18</v>
      </c>
      <c r="Y29" s="103">
        <v>0.3</v>
      </c>
      <c r="Z29" s="103">
        <v>0.87</v>
      </c>
      <c r="AA29" s="103">
        <v>1.89</v>
      </c>
      <c r="AB29" s="103">
        <v>4.84</v>
      </c>
      <c r="AC29" s="103">
        <v>4.84</v>
      </c>
      <c r="AD29" s="26"/>
      <c r="AE29" s="26"/>
      <c r="AF29" s="101">
        <v>19</v>
      </c>
      <c r="AG29" s="103">
        <v>0.09</v>
      </c>
      <c r="AH29" s="103">
        <v>0.11</v>
      </c>
      <c r="AI29" s="103">
        <v>0.19</v>
      </c>
      <c r="AJ29" s="103">
        <v>0.21</v>
      </c>
      <c r="AK29" s="103">
        <v>0.42</v>
      </c>
      <c r="AL29" s="103">
        <v>0.11</v>
      </c>
      <c r="AM29" s="103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6"/>
      <c r="K30" s="26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7999999999999996</v>
      </c>
      <c r="R30" s="103">
        <v>0.92</v>
      </c>
      <c r="S30" s="103">
        <v>1.08</v>
      </c>
      <c r="T30" s="26"/>
      <c r="U30" s="26"/>
      <c r="V30" s="101">
        <v>20</v>
      </c>
      <c r="W30" s="103">
        <v>0.15</v>
      </c>
      <c r="X30" s="103">
        <v>0.18</v>
      </c>
      <c r="Y30" s="103">
        <v>0.31</v>
      </c>
      <c r="Z30" s="103">
        <v>0.87</v>
      </c>
      <c r="AA30" s="103">
        <v>1.89</v>
      </c>
      <c r="AB30" s="103">
        <v>4.8499999999999996</v>
      </c>
      <c r="AC30" s="103">
        <v>4.8499999999999996</v>
      </c>
      <c r="AD30" s="26"/>
      <c r="AE30" s="26"/>
      <c r="AF30" s="101">
        <v>20</v>
      </c>
      <c r="AG30" s="103">
        <v>0.1</v>
      </c>
      <c r="AH30" s="103">
        <v>0.11</v>
      </c>
      <c r="AI30" s="103">
        <v>0.2</v>
      </c>
      <c r="AJ30" s="103">
        <v>0.22</v>
      </c>
      <c r="AK30" s="103">
        <v>0.45</v>
      </c>
      <c r="AL30" s="103">
        <v>0.13</v>
      </c>
      <c r="AM30" s="103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6"/>
      <c r="K31" s="26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8</v>
      </c>
      <c r="S31" s="103">
        <v>1</v>
      </c>
      <c r="T31" s="26"/>
      <c r="U31" s="26"/>
      <c r="V31" s="101">
        <v>21</v>
      </c>
      <c r="W31" s="103">
        <v>0.16</v>
      </c>
      <c r="X31" s="103">
        <v>0.19</v>
      </c>
      <c r="Y31" s="103">
        <v>0.32</v>
      </c>
      <c r="Z31" s="103">
        <v>0.88</v>
      </c>
      <c r="AA31" s="103">
        <v>1.9</v>
      </c>
      <c r="AB31" s="103">
        <v>4.8499999999999996</v>
      </c>
      <c r="AC31" s="103">
        <v>4.8499999999999996</v>
      </c>
      <c r="AD31" s="26"/>
      <c r="AE31" s="26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7</v>
      </c>
      <c r="AL31" s="103">
        <v>0.16</v>
      </c>
      <c r="AM31" s="103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6"/>
      <c r="K32" s="26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5000000000000004</v>
      </c>
      <c r="R32" s="103">
        <v>0.83</v>
      </c>
      <c r="S32" s="103">
        <v>0.92</v>
      </c>
      <c r="T32" s="26"/>
      <c r="U32" s="26"/>
      <c r="V32" s="101">
        <v>22</v>
      </c>
      <c r="W32" s="103">
        <v>0.17</v>
      </c>
      <c r="X32" s="103">
        <v>0.2</v>
      </c>
      <c r="Y32" s="103">
        <v>0.33</v>
      </c>
      <c r="Z32" s="103">
        <v>0.88</v>
      </c>
      <c r="AA32" s="103">
        <v>1.9</v>
      </c>
      <c r="AB32" s="103">
        <v>4.8600000000000003</v>
      </c>
      <c r="AC32" s="103">
        <v>4.8600000000000003</v>
      </c>
      <c r="AD32" s="26"/>
      <c r="AE32" s="26"/>
      <c r="AF32" s="101">
        <v>22</v>
      </c>
      <c r="AG32" s="103">
        <v>0.11</v>
      </c>
      <c r="AH32" s="103">
        <v>0.12</v>
      </c>
      <c r="AI32" s="103">
        <v>0.22</v>
      </c>
      <c r="AJ32" s="103">
        <v>0.25</v>
      </c>
      <c r="AK32" s="103">
        <v>0.49</v>
      </c>
      <c r="AL32" s="103">
        <v>0.18</v>
      </c>
      <c r="AM32" s="103">
        <v>7.0000000000000007E-2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6"/>
      <c r="K33" s="26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3</v>
      </c>
      <c r="R33" s="103">
        <v>0.79</v>
      </c>
      <c r="S33" s="103">
        <v>0.86</v>
      </c>
      <c r="T33" s="26"/>
      <c r="U33" s="26"/>
      <c r="V33" s="101">
        <v>23</v>
      </c>
      <c r="W33" s="103">
        <v>0.18</v>
      </c>
      <c r="X33" s="103">
        <v>0.21</v>
      </c>
      <c r="Y33" s="103">
        <v>0.34</v>
      </c>
      <c r="Z33" s="103">
        <v>0.88</v>
      </c>
      <c r="AA33" s="103">
        <v>1.9</v>
      </c>
      <c r="AB33" s="103">
        <v>4.8600000000000003</v>
      </c>
      <c r="AC33" s="103">
        <v>4.8600000000000003</v>
      </c>
      <c r="AD33" s="26"/>
      <c r="AE33" s="26"/>
      <c r="AF33" s="101">
        <v>23</v>
      </c>
      <c r="AG33" s="103">
        <v>0.12</v>
      </c>
      <c r="AH33" s="103">
        <v>0.13</v>
      </c>
      <c r="AI33" s="103">
        <v>0.23</v>
      </c>
      <c r="AJ33" s="103">
        <v>0.26</v>
      </c>
      <c r="AK33" s="103">
        <v>0.51</v>
      </c>
      <c r="AL33" s="103">
        <v>0.19</v>
      </c>
      <c r="AM33" s="103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6"/>
      <c r="K34" s="26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1</v>
      </c>
      <c r="R34" s="103">
        <v>0.74</v>
      </c>
      <c r="S34" s="103">
        <v>0.8</v>
      </c>
      <c r="T34" s="26"/>
      <c r="U34" s="26"/>
      <c r="V34" s="101">
        <v>24</v>
      </c>
      <c r="W34" s="103">
        <v>0.18</v>
      </c>
      <c r="X34" s="103">
        <v>0.21</v>
      </c>
      <c r="Y34" s="103">
        <v>0.36</v>
      </c>
      <c r="Z34" s="103">
        <v>0.88</v>
      </c>
      <c r="AA34" s="103">
        <v>1.9</v>
      </c>
      <c r="AB34" s="103">
        <v>4.8600000000000003</v>
      </c>
      <c r="AC34" s="103">
        <v>4.8600000000000003</v>
      </c>
      <c r="AD34" s="26"/>
      <c r="AE34" s="26"/>
      <c r="AF34" s="101">
        <v>24</v>
      </c>
      <c r="AG34" s="103">
        <v>0.12</v>
      </c>
      <c r="AH34" s="103">
        <v>0.13</v>
      </c>
      <c r="AI34" s="103">
        <v>0.24</v>
      </c>
      <c r="AJ34" s="103">
        <v>0.28000000000000003</v>
      </c>
      <c r="AK34" s="103">
        <v>0.53</v>
      </c>
      <c r="AL34" s="103">
        <v>0.21</v>
      </c>
      <c r="AM34" s="103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6"/>
      <c r="K35" s="26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1</v>
      </c>
      <c r="S35" s="103">
        <v>0.74</v>
      </c>
      <c r="T35" s="26"/>
      <c r="U35" s="26"/>
      <c r="V35" s="101">
        <v>25</v>
      </c>
      <c r="W35" s="103">
        <v>0.19</v>
      </c>
      <c r="X35" s="103">
        <v>0.22</v>
      </c>
      <c r="Y35" s="103">
        <v>0.37</v>
      </c>
      <c r="Z35" s="103">
        <v>0.88</v>
      </c>
      <c r="AA35" s="103">
        <v>1.9</v>
      </c>
      <c r="AB35" s="103">
        <v>4.8600000000000003</v>
      </c>
      <c r="AC35" s="103">
        <v>4.8600000000000003</v>
      </c>
      <c r="AD35" s="26"/>
      <c r="AE35" s="26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5000000000000004</v>
      </c>
      <c r="AL35" s="103">
        <v>0.23</v>
      </c>
      <c r="AM35" s="103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6"/>
      <c r="K36" s="26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7</v>
      </c>
      <c r="S36" s="103">
        <v>0.69</v>
      </c>
      <c r="T36" s="26"/>
      <c r="U36" s="26"/>
      <c r="V36" s="101">
        <v>26</v>
      </c>
      <c r="W36" s="103">
        <v>0.19</v>
      </c>
      <c r="X36" s="103">
        <v>0.23</v>
      </c>
      <c r="Y36" s="103">
        <v>0.38</v>
      </c>
      <c r="Z36" s="103">
        <v>0.88</v>
      </c>
      <c r="AA36" s="103">
        <v>1.9</v>
      </c>
      <c r="AB36" s="103">
        <v>4.8600000000000003</v>
      </c>
      <c r="AC36" s="103">
        <v>4.8600000000000003</v>
      </c>
      <c r="AD36" s="26"/>
      <c r="AE36" s="26"/>
      <c r="AF36" s="101">
        <v>26</v>
      </c>
      <c r="AG36" s="103">
        <v>0.13</v>
      </c>
      <c r="AH36" s="103">
        <v>0.15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6"/>
      <c r="K37" s="26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6</v>
      </c>
      <c r="R37" s="103">
        <v>0.64</v>
      </c>
      <c r="S37" s="103">
        <v>0.64</v>
      </c>
      <c r="T37" s="26"/>
      <c r="U37" s="26"/>
      <c r="V37" s="101">
        <v>27</v>
      </c>
      <c r="W37" s="103">
        <v>0.2</v>
      </c>
      <c r="X37" s="103">
        <v>0.23</v>
      </c>
      <c r="Y37" s="103">
        <v>0.39</v>
      </c>
      <c r="Z37" s="103">
        <v>0.88</v>
      </c>
      <c r="AA37" s="103">
        <v>1.9</v>
      </c>
      <c r="AB37" s="103">
        <v>4.8600000000000003</v>
      </c>
      <c r="AC37" s="103">
        <v>4.8600000000000003</v>
      </c>
      <c r="AD37" s="26"/>
      <c r="AE37" s="26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6</v>
      </c>
      <c r="AM37" s="103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6"/>
      <c r="K38" s="26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5</v>
      </c>
      <c r="R38" s="103">
        <v>0.6</v>
      </c>
      <c r="S38" s="103">
        <v>0.6</v>
      </c>
      <c r="T38" s="26"/>
      <c r="U38" s="26"/>
      <c r="V38" s="101">
        <v>28</v>
      </c>
      <c r="W38" s="103">
        <v>0.2</v>
      </c>
      <c r="X38" s="103">
        <v>0.25</v>
      </c>
      <c r="Y38" s="103">
        <v>0.4</v>
      </c>
      <c r="Z38" s="103">
        <v>0.88</v>
      </c>
      <c r="AA38" s="103">
        <v>1.9</v>
      </c>
      <c r="AB38" s="103">
        <v>4.8600000000000003</v>
      </c>
      <c r="AC38" s="103">
        <v>4.8600000000000003</v>
      </c>
      <c r="AD38" s="26"/>
      <c r="AE38" s="26"/>
      <c r="AF38" s="101">
        <v>28</v>
      </c>
      <c r="AG38" s="103">
        <v>0.14000000000000001</v>
      </c>
      <c r="AH38" s="103">
        <v>0.16</v>
      </c>
      <c r="AI38" s="103">
        <v>0.28000000000000003</v>
      </c>
      <c r="AJ38" s="103">
        <v>0.32</v>
      </c>
      <c r="AK38" s="103">
        <v>0.6</v>
      </c>
      <c r="AL38" s="103">
        <v>0.28000000000000003</v>
      </c>
      <c r="AM38" s="103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6"/>
      <c r="K39" s="26"/>
      <c r="L39" s="101">
        <v>29</v>
      </c>
      <c r="M39" s="103">
        <v>0.06</v>
      </c>
      <c r="N39" s="103">
        <v>0.09</v>
      </c>
      <c r="O39" s="103">
        <v>0.12</v>
      </c>
      <c r="P39" s="103">
        <v>0.23</v>
      </c>
      <c r="Q39" s="103">
        <v>0.43</v>
      </c>
      <c r="R39" s="103">
        <v>0.56999999999999995</v>
      </c>
      <c r="S39" s="103">
        <v>0.56000000000000005</v>
      </c>
      <c r="T39" s="26"/>
      <c r="U39" s="26"/>
      <c r="V39" s="101">
        <v>29</v>
      </c>
      <c r="W39" s="103">
        <v>0.21</v>
      </c>
      <c r="X39" s="103">
        <v>0.25</v>
      </c>
      <c r="Y39" s="103">
        <v>0.41</v>
      </c>
      <c r="Z39" s="103">
        <v>0.88</v>
      </c>
      <c r="AA39" s="103">
        <v>1.9</v>
      </c>
      <c r="AB39" s="103">
        <v>4.8600000000000003</v>
      </c>
      <c r="AC39" s="103">
        <v>4.8600000000000003</v>
      </c>
      <c r="AD39" s="26"/>
      <c r="AE39" s="26"/>
      <c r="AF39" s="101">
        <v>29</v>
      </c>
      <c r="AG39" s="103">
        <v>0.15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6"/>
      <c r="K40" s="26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3</v>
      </c>
      <c r="T40" s="26"/>
      <c r="U40" s="26"/>
      <c r="V40" s="104">
        <v>30</v>
      </c>
      <c r="W40" s="106">
        <v>0.22</v>
      </c>
      <c r="X40" s="106">
        <v>0.26</v>
      </c>
      <c r="Y40" s="106">
        <v>0.42</v>
      </c>
      <c r="Z40" s="106">
        <v>0.88</v>
      </c>
      <c r="AA40" s="106">
        <v>1.9</v>
      </c>
      <c r="AB40" s="106">
        <v>4.8600000000000003</v>
      </c>
      <c r="AC40" s="106">
        <v>4.8600000000000003</v>
      </c>
      <c r="AD40" s="26"/>
      <c r="AE40" s="26"/>
      <c r="AF40" s="104">
        <v>30</v>
      </c>
      <c r="AG40" s="106">
        <v>0.15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</v>
      </c>
      <c r="AM40" s="106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1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1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1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2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2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2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 t="s">
        <v>1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6"/>
      <c r="K50" s="26"/>
      <c r="L50" s="93" t="s">
        <v>1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6"/>
      <c r="U50" s="26"/>
      <c r="V50" s="93" t="s">
        <v>1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6"/>
      <c r="AE50" s="26"/>
      <c r="AF50" s="93" t="s">
        <v>1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6"/>
      <c r="K51" s="92" t="s">
        <v>101</v>
      </c>
      <c r="L51" s="99">
        <v>1</v>
      </c>
      <c r="M51" s="100">
        <v>0</v>
      </c>
      <c r="N51" s="100">
        <v>0</v>
      </c>
      <c r="O51" s="100">
        <v>0.03</v>
      </c>
      <c r="P51" s="100">
        <v>0.1</v>
      </c>
      <c r="Q51" s="100">
        <v>0.47</v>
      </c>
      <c r="R51" s="100">
        <v>2.93</v>
      </c>
      <c r="S51" s="100">
        <v>30.14</v>
      </c>
      <c r="T51" s="26"/>
      <c r="U51" s="92" t="s">
        <v>101</v>
      </c>
      <c r="V51" s="99">
        <v>1</v>
      </c>
      <c r="W51" s="100">
        <v>0</v>
      </c>
      <c r="X51" s="100">
        <v>0</v>
      </c>
      <c r="Y51" s="100">
        <v>0.03</v>
      </c>
      <c r="Z51" s="100">
        <v>0.14000000000000001</v>
      </c>
      <c r="AA51" s="100">
        <v>1.32</v>
      </c>
      <c r="AB51" s="100">
        <v>2.93</v>
      </c>
      <c r="AC51" s="100">
        <v>30.14</v>
      </c>
      <c r="AD51" s="26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6"/>
      <c r="K52" s="26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7999999999999996</v>
      </c>
      <c r="R52" s="103">
        <v>3.33</v>
      </c>
      <c r="S52" s="103">
        <v>22.48</v>
      </c>
      <c r="T52" s="26"/>
      <c r="U52" s="26"/>
      <c r="V52" s="101">
        <v>2</v>
      </c>
      <c r="W52" s="103">
        <v>0</v>
      </c>
      <c r="X52" s="103">
        <v>0.01</v>
      </c>
      <c r="Y52" s="103">
        <v>0.06</v>
      </c>
      <c r="Z52" s="103">
        <v>0.13</v>
      </c>
      <c r="AA52" s="103">
        <v>1.3</v>
      </c>
      <c r="AB52" s="103">
        <v>3.33</v>
      </c>
      <c r="AC52" s="103">
        <v>22.48</v>
      </c>
      <c r="AD52" s="26"/>
      <c r="AE52" s="26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6"/>
      <c r="K53" s="26"/>
      <c r="L53" s="101">
        <v>3</v>
      </c>
      <c r="M53" s="103">
        <v>0</v>
      </c>
      <c r="N53" s="103">
        <v>0</v>
      </c>
      <c r="O53" s="103">
        <v>0.04</v>
      </c>
      <c r="P53" s="103">
        <v>0.14000000000000001</v>
      </c>
      <c r="Q53" s="103">
        <v>0.69</v>
      </c>
      <c r="R53" s="103">
        <v>3.48</v>
      </c>
      <c r="S53" s="103">
        <v>17</v>
      </c>
      <c r="T53" s="26"/>
      <c r="U53" s="26"/>
      <c r="V53" s="101">
        <v>3</v>
      </c>
      <c r="W53" s="103">
        <v>0.01</v>
      </c>
      <c r="X53" s="103">
        <v>0.01</v>
      </c>
      <c r="Y53" s="103">
        <v>0.08</v>
      </c>
      <c r="Z53" s="103">
        <v>0.16</v>
      </c>
      <c r="AA53" s="103">
        <v>1.24</v>
      </c>
      <c r="AB53" s="103">
        <v>3.48</v>
      </c>
      <c r="AC53" s="103">
        <v>17</v>
      </c>
      <c r="AD53" s="26"/>
      <c r="AE53" s="26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6"/>
      <c r="K54" s="26"/>
      <c r="L54" s="101">
        <v>4</v>
      </c>
      <c r="M54" s="103">
        <v>0</v>
      </c>
      <c r="N54" s="103">
        <v>0.01</v>
      </c>
      <c r="O54" s="103">
        <v>0.05</v>
      </c>
      <c r="P54" s="103">
        <v>0.15</v>
      </c>
      <c r="Q54" s="103">
        <v>0.79</v>
      </c>
      <c r="R54" s="103">
        <v>3.48</v>
      </c>
      <c r="S54" s="103">
        <v>13.15</v>
      </c>
      <c r="T54" s="26"/>
      <c r="U54" s="26"/>
      <c r="V54" s="101">
        <v>4</v>
      </c>
      <c r="W54" s="103">
        <v>0.01</v>
      </c>
      <c r="X54" s="103">
        <v>0.03</v>
      </c>
      <c r="Y54" s="103">
        <v>0.11</v>
      </c>
      <c r="Z54" s="103">
        <v>0.19</v>
      </c>
      <c r="AA54" s="103">
        <v>1.2</v>
      </c>
      <c r="AB54" s="103">
        <v>3.48</v>
      </c>
      <c r="AC54" s="103">
        <v>13.15</v>
      </c>
      <c r="AD54" s="26"/>
      <c r="AE54" s="26"/>
      <c r="AF54" s="101">
        <v>4</v>
      </c>
      <c r="AG54" s="103">
        <v>0.01</v>
      </c>
      <c r="AH54" s="103">
        <v>0.02</v>
      </c>
      <c r="AI54" s="103">
        <v>0.06</v>
      </c>
      <c r="AJ54" s="103">
        <v>0.03</v>
      </c>
      <c r="AK54" s="103">
        <v>0</v>
      </c>
      <c r="AL54" s="103">
        <v>0</v>
      </c>
      <c r="AM54" s="103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6"/>
      <c r="K55" s="26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6</v>
      </c>
      <c r="R55" s="103">
        <v>3.4</v>
      </c>
      <c r="S55" s="103">
        <v>10.44</v>
      </c>
      <c r="T55" s="26"/>
      <c r="U55" s="26"/>
      <c r="V55" s="101">
        <v>5</v>
      </c>
      <c r="W55" s="103">
        <v>0.01</v>
      </c>
      <c r="X55" s="103">
        <v>0.04</v>
      </c>
      <c r="Y55" s="103">
        <v>0.15</v>
      </c>
      <c r="Z55" s="103">
        <v>0.21</v>
      </c>
      <c r="AA55" s="103">
        <v>1.2</v>
      </c>
      <c r="AB55" s="103">
        <v>3.4</v>
      </c>
      <c r="AC55" s="103">
        <v>10.44</v>
      </c>
      <c r="AD55" s="26"/>
      <c r="AE55" s="26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6"/>
      <c r="K56" s="26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3</v>
      </c>
      <c r="R56" s="103">
        <v>3.27</v>
      </c>
      <c r="S56" s="103">
        <v>8.4700000000000006</v>
      </c>
      <c r="T56" s="26"/>
      <c r="U56" s="26"/>
      <c r="V56" s="101">
        <v>6</v>
      </c>
      <c r="W56" s="103">
        <v>0.02</v>
      </c>
      <c r="X56" s="103">
        <v>0.04</v>
      </c>
      <c r="Y56" s="103">
        <v>0.16</v>
      </c>
      <c r="Z56" s="103">
        <v>0.24</v>
      </c>
      <c r="AA56" s="103">
        <v>1.19</v>
      </c>
      <c r="AB56" s="103">
        <v>3.27</v>
      </c>
      <c r="AC56" s="103">
        <v>8.4700000000000006</v>
      </c>
      <c r="AD56" s="26"/>
      <c r="AE56" s="26"/>
      <c r="AF56" s="101">
        <v>6</v>
      </c>
      <c r="AG56" s="103">
        <v>0.02</v>
      </c>
      <c r="AH56" s="103">
        <v>0.03</v>
      </c>
      <c r="AI56" s="103">
        <v>0.1</v>
      </c>
      <c r="AJ56" s="103">
        <v>0.05</v>
      </c>
      <c r="AK56" s="103">
        <v>0</v>
      </c>
      <c r="AL56" s="103">
        <v>0</v>
      </c>
      <c r="AM56" s="103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6"/>
      <c r="K57" s="26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</v>
      </c>
      <c r="Q57" s="103">
        <v>0.98</v>
      </c>
      <c r="R57" s="103">
        <v>3.12</v>
      </c>
      <c r="S57" s="103">
        <v>7.01</v>
      </c>
      <c r="T57" s="26"/>
      <c r="U57" s="26"/>
      <c r="V57" s="101">
        <v>7</v>
      </c>
      <c r="W57" s="103">
        <v>0.02</v>
      </c>
      <c r="X57" s="103">
        <v>0.06</v>
      </c>
      <c r="Y57" s="103">
        <v>0.19</v>
      </c>
      <c r="Z57" s="103">
        <v>0.26</v>
      </c>
      <c r="AA57" s="103">
        <v>1.19</v>
      </c>
      <c r="AB57" s="103">
        <v>3.12</v>
      </c>
      <c r="AC57" s="103">
        <v>7.01</v>
      </c>
      <c r="AD57" s="26"/>
      <c r="AE57" s="26"/>
      <c r="AF57" s="101">
        <v>7</v>
      </c>
      <c r="AG57" s="103">
        <v>0.02</v>
      </c>
      <c r="AH57" s="103">
        <v>0.04</v>
      </c>
      <c r="AI57" s="103">
        <v>0.12</v>
      </c>
      <c r="AJ57" s="103">
        <v>0.06</v>
      </c>
      <c r="AK57" s="103">
        <v>0</v>
      </c>
      <c r="AL57" s="103">
        <v>0</v>
      </c>
      <c r="AM57" s="103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6"/>
      <c r="K58" s="26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.01</v>
      </c>
      <c r="R58" s="103">
        <v>2.95</v>
      </c>
      <c r="S58" s="103">
        <v>5.9</v>
      </c>
      <c r="T58" s="26"/>
      <c r="U58" s="26"/>
      <c r="V58" s="101">
        <v>8</v>
      </c>
      <c r="W58" s="103">
        <v>0.02</v>
      </c>
      <c r="X58" s="103">
        <v>0.06</v>
      </c>
      <c r="Y58" s="103">
        <v>0.21</v>
      </c>
      <c r="Z58" s="103">
        <v>0.28999999999999998</v>
      </c>
      <c r="AA58" s="103">
        <v>1.19</v>
      </c>
      <c r="AB58" s="103">
        <v>2.95</v>
      </c>
      <c r="AC58" s="103">
        <v>5.9</v>
      </c>
      <c r="AD58" s="26"/>
      <c r="AE58" s="26"/>
      <c r="AF58" s="101">
        <v>8</v>
      </c>
      <c r="AG58" s="103">
        <v>0.02</v>
      </c>
      <c r="AH58" s="103">
        <v>0.04</v>
      </c>
      <c r="AI58" s="103">
        <v>0.14000000000000001</v>
      </c>
      <c r="AJ58" s="103">
        <v>7.0000000000000007E-2</v>
      </c>
      <c r="AK58" s="103">
        <v>0</v>
      </c>
      <c r="AL58" s="103">
        <v>0</v>
      </c>
      <c r="AM58" s="103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6"/>
      <c r="K59" s="26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4</v>
      </c>
      <c r="R59" s="103">
        <v>2.79</v>
      </c>
      <c r="S59" s="103">
        <v>5.03</v>
      </c>
      <c r="T59" s="26"/>
      <c r="U59" s="26"/>
      <c r="V59" s="101">
        <v>9</v>
      </c>
      <c r="W59" s="103">
        <v>0.04</v>
      </c>
      <c r="X59" s="103">
        <v>7.0000000000000007E-2</v>
      </c>
      <c r="Y59" s="103">
        <v>0.24</v>
      </c>
      <c r="Z59" s="103">
        <v>0.31</v>
      </c>
      <c r="AA59" s="103">
        <v>1.19</v>
      </c>
      <c r="AB59" s="103">
        <v>2.79</v>
      </c>
      <c r="AC59" s="103">
        <v>5.03</v>
      </c>
      <c r="AD59" s="26"/>
      <c r="AE59" s="26"/>
      <c r="AF59" s="101">
        <v>9</v>
      </c>
      <c r="AG59" s="103">
        <v>0.03</v>
      </c>
      <c r="AH59" s="103">
        <v>0.05</v>
      </c>
      <c r="AI59" s="103">
        <v>0.16</v>
      </c>
      <c r="AJ59" s="103">
        <v>7.0000000000000007E-2</v>
      </c>
      <c r="AK59" s="103">
        <v>0</v>
      </c>
      <c r="AL59" s="103">
        <v>0</v>
      </c>
      <c r="AM59" s="103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6"/>
      <c r="K60" s="26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5</v>
      </c>
      <c r="R60" s="103">
        <v>2.62</v>
      </c>
      <c r="S60" s="103">
        <v>4.33</v>
      </c>
      <c r="T60" s="26"/>
      <c r="U60" s="26"/>
      <c r="V60" s="101">
        <v>10</v>
      </c>
      <c r="W60" s="103">
        <v>0.04</v>
      </c>
      <c r="X60" s="103">
        <v>0.08</v>
      </c>
      <c r="Y60" s="103">
        <v>0.27</v>
      </c>
      <c r="Z60" s="103">
        <v>0.33</v>
      </c>
      <c r="AA60" s="103">
        <v>1.19</v>
      </c>
      <c r="AB60" s="103">
        <v>2.62</v>
      </c>
      <c r="AC60" s="103">
        <v>4.33</v>
      </c>
      <c r="AD60" s="26"/>
      <c r="AE60" s="26"/>
      <c r="AF60" s="101">
        <v>10</v>
      </c>
      <c r="AG60" s="103">
        <v>0.03</v>
      </c>
      <c r="AH60" s="103">
        <v>0.05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6"/>
      <c r="K61" s="26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6</v>
      </c>
      <c r="R61" s="103">
        <v>2.46</v>
      </c>
      <c r="S61" s="103">
        <v>3.76</v>
      </c>
      <c r="T61" s="26"/>
      <c r="U61" s="26"/>
      <c r="V61" s="101">
        <v>11</v>
      </c>
      <c r="W61" s="103">
        <v>0.04</v>
      </c>
      <c r="X61" s="103">
        <v>0.09</v>
      </c>
      <c r="Y61" s="103">
        <v>0.28999999999999998</v>
      </c>
      <c r="Z61" s="103">
        <v>0.36</v>
      </c>
      <c r="AA61" s="103">
        <v>1.19</v>
      </c>
      <c r="AB61" s="103">
        <v>2.46</v>
      </c>
      <c r="AC61" s="103">
        <v>3.76</v>
      </c>
      <c r="AD61" s="26"/>
      <c r="AE61" s="26"/>
      <c r="AF61" s="101">
        <v>11</v>
      </c>
      <c r="AG61" s="103">
        <v>0.03</v>
      </c>
      <c r="AH61" s="103">
        <v>0.06</v>
      </c>
      <c r="AI61" s="103">
        <v>0.19</v>
      </c>
      <c r="AJ61" s="103">
        <v>0.09</v>
      </c>
      <c r="AK61" s="103">
        <v>0</v>
      </c>
      <c r="AL61" s="103">
        <v>0</v>
      </c>
      <c r="AM61" s="103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6"/>
      <c r="K62" s="26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5</v>
      </c>
      <c r="R62" s="103">
        <v>2.31</v>
      </c>
      <c r="S62" s="103">
        <v>3.3</v>
      </c>
      <c r="T62" s="26"/>
      <c r="U62" s="26"/>
      <c r="V62" s="101">
        <v>12</v>
      </c>
      <c r="W62" s="103">
        <v>0.04</v>
      </c>
      <c r="X62" s="103">
        <v>0.09</v>
      </c>
      <c r="Y62" s="103">
        <v>0.31</v>
      </c>
      <c r="Z62" s="103">
        <v>0.38</v>
      </c>
      <c r="AA62" s="103">
        <v>1.19</v>
      </c>
      <c r="AB62" s="103">
        <v>2.31</v>
      </c>
      <c r="AC62" s="103">
        <v>3.3</v>
      </c>
      <c r="AD62" s="26"/>
      <c r="AE62" s="26"/>
      <c r="AF62" s="101">
        <v>12</v>
      </c>
      <c r="AG62" s="103">
        <v>0.03</v>
      </c>
      <c r="AH62" s="103">
        <v>0.06</v>
      </c>
      <c r="AI62" s="103">
        <v>0.21</v>
      </c>
      <c r="AJ62" s="103">
        <v>0.1</v>
      </c>
      <c r="AK62" s="103">
        <v>0</v>
      </c>
      <c r="AL62" s="103">
        <v>0</v>
      </c>
      <c r="AM62" s="103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6"/>
      <c r="K63" s="26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5</v>
      </c>
      <c r="R63" s="103">
        <v>2.17</v>
      </c>
      <c r="S63" s="103">
        <v>2.91</v>
      </c>
      <c r="T63" s="26"/>
      <c r="U63" s="26"/>
      <c r="V63" s="101">
        <v>13</v>
      </c>
      <c r="W63" s="103">
        <v>0.04</v>
      </c>
      <c r="X63" s="103">
        <v>0.11</v>
      </c>
      <c r="Y63" s="103">
        <v>0.34</v>
      </c>
      <c r="Z63" s="103">
        <v>0.4</v>
      </c>
      <c r="AA63" s="103">
        <v>1.19</v>
      </c>
      <c r="AB63" s="103">
        <v>2.17</v>
      </c>
      <c r="AC63" s="103">
        <v>2.91</v>
      </c>
      <c r="AD63" s="26"/>
      <c r="AE63" s="26"/>
      <c r="AF63" s="101">
        <v>13</v>
      </c>
      <c r="AG63" s="103">
        <v>0.03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6"/>
      <c r="K64" s="26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4</v>
      </c>
      <c r="R64" s="103">
        <v>2.0299999999999998</v>
      </c>
      <c r="S64" s="103">
        <v>2.58</v>
      </c>
      <c r="T64" s="26"/>
      <c r="U64" s="26"/>
      <c r="V64" s="101">
        <v>14</v>
      </c>
      <c r="W64" s="103">
        <v>0.05</v>
      </c>
      <c r="X64" s="103">
        <v>0.11</v>
      </c>
      <c r="Y64" s="103">
        <v>0.37</v>
      </c>
      <c r="Z64" s="103">
        <v>0.42</v>
      </c>
      <c r="AA64" s="103">
        <v>1.19</v>
      </c>
      <c r="AB64" s="103">
        <v>2.13</v>
      </c>
      <c r="AC64" s="103">
        <v>2.58</v>
      </c>
      <c r="AD64" s="26"/>
      <c r="AE64" s="26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6"/>
      <c r="K65" s="26"/>
      <c r="L65" s="101">
        <v>15</v>
      </c>
      <c r="M65" s="103">
        <v>0.02</v>
      </c>
      <c r="N65" s="103">
        <v>0.05</v>
      </c>
      <c r="O65" s="103">
        <v>0.12</v>
      </c>
      <c r="P65" s="103">
        <v>0.31</v>
      </c>
      <c r="Q65" s="103">
        <v>1.02</v>
      </c>
      <c r="R65" s="103">
        <v>1.9</v>
      </c>
      <c r="S65" s="103">
        <v>2.29</v>
      </c>
      <c r="T65" s="26"/>
      <c r="U65" s="26"/>
      <c r="V65" s="101">
        <v>15</v>
      </c>
      <c r="W65" s="103">
        <v>0.06</v>
      </c>
      <c r="X65" s="103">
        <v>0.13</v>
      </c>
      <c r="Y65" s="103">
        <v>0.38</v>
      </c>
      <c r="Z65" s="103">
        <v>0.44</v>
      </c>
      <c r="AA65" s="103">
        <v>1.2</v>
      </c>
      <c r="AB65" s="103">
        <v>2.13</v>
      </c>
      <c r="AC65" s="103">
        <v>2.29</v>
      </c>
      <c r="AD65" s="26"/>
      <c r="AE65" s="26"/>
      <c r="AF65" s="101">
        <v>15</v>
      </c>
      <c r="AG65" s="103">
        <v>0.04</v>
      </c>
      <c r="AH65" s="103">
        <v>0.08</v>
      </c>
      <c r="AI65" s="103">
        <v>0.26</v>
      </c>
      <c r="AJ65" s="103">
        <v>0.13</v>
      </c>
      <c r="AK65" s="103">
        <v>0.1</v>
      </c>
      <c r="AL65" s="103">
        <v>0</v>
      </c>
      <c r="AM65" s="103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6"/>
      <c r="K66" s="26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</v>
      </c>
      <c r="R66" s="103">
        <v>1.78</v>
      </c>
      <c r="S66" s="103">
        <v>2.0499999999999998</v>
      </c>
      <c r="T66" s="26"/>
      <c r="U66" s="26"/>
      <c r="V66" s="101">
        <v>16</v>
      </c>
      <c r="W66" s="103">
        <v>0.06</v>
      </c>
      <c r="X66" s="103">
        <v>0.13</v>
      </c>
      <c r="Y66" s="103">
        <v>0.41</v>
      </c>
      <c r="Z66" s="103">
        <v>0.46</v>
      </c>
      <c r="AA66" s="103">
        <v>1.2</v>
      </c>
      <c r="AB66" s="103">
        <v>2.13</v>
      </c>
      <c r="AC66" s="103">
        <v>2.13</v>
      </c>
      <c r="AD66" s="26"/>
      <c r="AE66" s="26"/>
      <c r="AF66" s="101">
        <v>16</v>
      </c>
      <c r="AG66" s="103">
        <v>0.04</v>
      </c>
      <c r="AH66" s="103">
        <v>0.08</v>
      </c>
      <c r="AI66" s="103">
        <v>0.28000000000000003</v>
      </c>
      <c r="AJ66" s="103">
        <v>0.14000000000000001</v>
      </c>
      <c r="AK66" s="103">
        <v>0.15</v>
      </c>
      <c r="AL66" s="103">
        <v>0</v>
      </c>
      <c r="AM66" s="103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6"/>
      <c r="K67" s="26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0.98</v>
      </c>
      <c r="R67" s="103">
        <v>1.67</v>
      </c>
      <c r="S67" s="103">
        <v>1.84</v>
      </c>
      <c r="T67" s="26"/>
      <c r="U67" s="26"/>
      <c r="V67" s="101">
        <v>17</v>
      </c>
      <c r="W67" s="103">
        <v>0.06</v>
      </c>
      <c r="X67" s="103">
        <v>0.14000000000000001</v>
      </c>
      <c r="Y67" s="103">
        <v>0.44</v>
      </c>
      <c r="Z67" s="103">
        <v>0.49</v>
      </c>
      <c r="AA67" s="103">
        <v>1.2</v>
      </c>
      <c r="AB67" s="103">
        <v>2.13</v>
      </c>
      <c r="AC67" s="103">
        <v>2.13</v>
      </c>
      <c r="AD67" s="26"/>
      <c r="AE67" s="26"/>
      <c r="AF67" s="101">
        <v>17</v>
      </c>
      <c r="AG67" s="103">
        <v>0.04</v>
      </c>
      <c r="AH67" s="103">
        <v>0.08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6"/>
      <c r="K68" s="26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6</v>
      </c>
      <c r="R68" s="103">
        <v>1.56</v>
      </c>
      <c r="S68" s="103">
        <v>1.66</v>
      </c>
      <c r="T68" s="26"/>
      <c r="U68" s="26"/>
      <c r="V68" s="101">
        <v>18</v>
      </c>
      <c r="W68" s="103">
        <v>0.06</v>
      </c>
      <c r="X68" s="103">
        <v>0.15</v>
      </c>
      <c r="Y68" s="103">
        <v>0.46</v>
      </c>
      <c r="Z68" s="103">
        <v>0.51</v>
      </c>
      <c r="AA68" s="103">
        <v>1.2</v>
      </c>
      <c r="AB68" s="103">
        <v>2.14</v>
      </c>
      <c r="AC68" s="103">
        <v>2.14</v>
      </c>
      <c r="AD68" s="26"/>
      <c r="AE68" s="26"/>
      <c r="AF68" s="101">
        <v>18</v>
      </c>
      <c r="AG68" s="103">
        <v>0.04</v>
      </c>
      <c r="AH68" s="103">
        <v>0.09</v>
      </c>
      <c r="AI68" s="103">
        <v>0.31</v>
      </c>
      <c r="AJ68" s="103">
        <v>0.17</v>
      </c>
      <c r="AK68" s="103">
        <v>0.24</v>
      </c>
      <c r="AL68" s="103">
        <v>0</v>
      </c>
      <c r="AM68" s="103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6"/>
      <c r="K69" s="26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3</v>
      </c>
      <c r="R69" s="103">
        <v>1.47</v>
      </c>
      <c r="S69" s="103">
        <v>1.5</v>
      </c>
      <c r="T69" s="26"/>
      <c r="U69" s="26"/>
      <c r="V69" s="101">
        <v>19</v>
      </c>
      <c r="W69" s="103">
        <v>7.0000000000000007E-2</v>
      </c>
      <c r="X69" s="103">
        <v>0.16</v>
      </c>
      <c r="Y69" s="103">
        <v>0.48</v>
      </c>
      <c r="Z69" s="103">
        <v>0.52</v>
      </c>
      <c r="AA69" s="103">
        <v>1.22</v>
      </c>
      <c r="AB69" s="103">
        <v>2.14</v>
      </c>
      <c r="AC69" s="103">
        <v>2.14</v>
      </c>
      <c r="AD69" s="26"/>
      <c r="AE69" s="26"/>
      <c r="AF69" s="101">
        <v>19</v>
      </c>
      <c r="AG69" s="103">
        <v>0.04</v>
      </c>
      <c r="AH69" s="103">
        <v>0.09</v>
      </c>
      <c r="AI69" s="103">
        <v>0.33</v>
      </c>
      <c r="AJ69" s="103">
        <v>0.18</v>
      </c>
      <c r="AK69" s="103">
        <v>0.28999999999999998</v>
      </c>
      <c r="AL69" s="103">
        <v>0</v>
      </c>
      <c r="AM69" s="103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6"/>
      <c r="K70" s="26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1</v>
      </c>
      <c r="R70" s="103">
        <v>1.37</v>
      </c>
      <c r="S70" s="103">
        <v>1.36</v>
      </c>
      <c r="T70" s="26"/>
      <c r="U70" s="26"/>
      <c r="V70" s="101">
        <v>20</v>
      </c>
      <c r="W70" s="103">
        <v>7.0000000000000007E-2</v>
      </c>
      <c r="X70" s="103">
        <v>0.16</v>
      </c>
      <c r="Y70" s="103">
        <v>0.51</v>
      </c>
      <c r="Z70" s="103">
        <v>0.55000000000000004</v>
      </c>
      <c r="AA70" s="103">
        <v>1.25</v>
      </c>
      <c r="AB70" s="103">
        <v>2.15</v>
      </c>
      <c r="AC70" s="103">
        <v>2.15</v>
      </c>
      <c r="AD70" s="26"/>
      <c r="AE70" s="26"/>
      <c r="AF70" s="101">
        <v>20</v>
      </c>
      <c r="AG70" s="103">
        <v>0.04</v>
      </c>
      <c r="AH70" s="103">
        <v>0.09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6"/>
      <c r="K71" s="26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8</v>
      </c>
      <c r="R71" s="103">
        <v>1.29</v>
      </c>
      <c r="S71" s="103">
        <v>1.23</v>
      </c>
      <c r="T71" s="26"/>
      <c r="U71" s="26"/>
      <c r="V71" s="101">
        <v>21</v>
      </c>
      <c r="W71" s="103">
        <v>7.0000000000000007E-2</v>
      </c>
      <c r="X71" s="103">
        <v>0.18</v>
      </c>
      <c r="Y71" s="103">
        <v>0.53</v>
      </c>
      <c r="Z71" s="103">
        <v>0.56999999999999995</v>
      </c>
      <c r="AA71" s="103">
        <v>1.26</v>
      </c>
      <c r="AB71" s="103">
        <v>2.15</v>
      </c>
      <c r="AC71" s="103">
        <v>2.15</v>
      </c>
      <c r="AD71" s="26"/>
      <c r="AE71" s="26"/>
      <c r="AF71" s="101">
        <v>21</v>
      </c>
      <c r="AG71" s="103">
        <v>0.04</v>
      </c>
      <c r="AH71" s="103">
        <v>0.1</v>
      </c>
      <c r="AI71" s="103">
        <v>0.36</v>
      </c>
      <c r="AJ71" s="103">
        <v>0.22</v>
      </c>
      <c r="AK71" s="103">
        <v>0.38</v>
      </c>
      <c r="AL71" s="103">
        <v>0.03</v>
      </c>
      <c r="AM71" s="103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6"/>
      <c r="K72" s="26"/>
      <c r="L72" s="101">
        <v>22</v>
      </c>
      <c r="M72" s="103">
        <v>0.04</v>
      </c>
      <c r="N72" s="103">
        <v>0.08</v>
      </c>
      <c r="O72" s="103">
        <v>0.17</v>
      </c>
      <c r="P72" s="103">
        <v>0.35</v>
      </c>
      <c r="Q72" s="103">
        <v>0.85</v>
      </c>
      <c r="R72" s="103">
        <v>1.21</v>
      </c>
      <c r="S72" s="103">
        <v>1.1200000000000001</v>
      </c>
      <c r="T72" s="26"/>
      <c r="U72" s="26"/>
      <c r="V72" s="101">
        <v>22</v>
      </c>
      <c r="W72" s="103">
        <v>0.08</v>
      </c>
      <c r="X72" s="103">
        <v>0.18</v>
      </c>
      <c r="Y72" s="103">
        <v>0.55000000000000004</v>
      </c>
      <c r="Z72" s="103">
        <v>0.57999999999999996</v>
      </c>
      <c r="AA72" s="103">
        <v>1.28</v>
      </c>
      <c r="AB72" s="103">
        <v>2.16</v>
      </c>
      <c r="AC72" s="103">
        <v>2.16</v>
      </c>
      <c r="AD72" s="26"/>
      <c r="AE72" s="26"/>
      <c r="AF72" s="101">
        <v>22</v>
      </c>
      <c r="AG72" s="103">
        <v>0.04</v>
      </c>
      <c r="AH72" s="103">
        <v>0.1</v>
      </c>
      <c r="AI72" s="103">
        <v>0.38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6"/>
      <c r="K73" s="26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3</v>
      </c>
      <c r="R73" s="103">
        <v>1.1299999999999999</v>
      </c>
      <c r="S73" s="103">
        <v>1.03</v>
      </c>
      <c r="T73" s="26"/>
      <c r="U73" s="26"/>
      <c r="V73" s="101">
        <v>23</v>
      </c>
      <c r="W73" s="103">
        <v>0.08</v>
      </c>
      <c r="X73" s="103">
        <v>0.19</v>
      </c>
      <c r="Y73" s="103">
        <v>0.57999999999999996</v>
      </c>
      <c r="Z73" s="103">
        <v>0.61</v>
      </c>
      <c r="AA73" s="103">
        <v>1.3</v>
      </c>
      <c r="AB73" s="103">
        <v>2.16</v>
      </c>
      <c r="AC73" s="103">
        <v>2.16</v>
      </c>
      <c r="AD73" s="26"/>
      <c r="AE73" s="26"/>
      <c r="AF73" s="101">
        <v>23</v>
      </c>
      <c r="AG73" s="103">
        <v>0.04</v>
      </c>
      <c r="AH73" s="103">
        <v>0.1</v>
      </c>
      <c r="AI73" s="103">
        <v>0.4</v>
      </c>
      <c r="AJ73" s="103">
        <v>0.25</v>
      </c>
      <c r="AK73" s="103">
        <v>0.47</v>
      </c>
      <c r="AL73" s="103">
        <v>0.11</v>
      </c>
      <c r="AM73" s="103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6"/>
      <c r="K74" s="26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</v>
      </c>
      <c r="R74" s="103">
        <v>1.07</v>
      </c>
      <c r="S74" s="103">
        <v>0.94</v>
      </c>
      <c r="T74" s="26"/>
      <c r="U74" s="26"/>
      <c r="V74" s="101">
        <v>24</v>
      </c>
      <c r="W74" s="103">
        <v>0.08</v>
      </c>
      <c r="X74" s="103">
        <v>0.21</v>
      </c>
      <c r="Y74" s="103">
        <v>0.6</v>
      </c>
      <c r="Z74" s="103">
        <v>0.63</v>
      </c>
      <c r="AA74" s="103">
        <v>1.31</v>
      </c>
      <c r="AB74" s="103">
        <v>2.16</v>
      </c>
      <c r="AC74" s="103">
        <v>2.16</v>
      </c>
      <c r="AD74" s="26"/>
      <c r="AE74" s="26"/>
      <c r="AF74" s="101">
        <v>24</v>
      </c>
      <c r="AG74" s="103">
        <v>0.04</v>
      </c>
      <c r="AH74" s="103">
        <v>0.11</v>
      </c>
      <c r="AI74" s="103">
        <v>0.42</v>
      </c>
      <c r="AJ74" s="103">
        <v>0.27</v>
      </c>
      <c r="AK74" s="103">
        <v>0.51</v>
      </c>
      <c r="AL74" s="103">
        <v>0.15</v>
      </c>
      <c r="AM74" s="103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6"/>
      <c r="K75" s="26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7</v>
      </c>
      <c r="R75" s="103">
        <v>1</v>
      </c>
      <c r="S75" s="103">
        <v>0.86</v>
      </c>
      <c r="T75" s="26"/>
      <c r="U75" s="26"/>
      <c r="V75" s="101">
        <v>25</v>
      </c>
      <c r="W75" s="103">
        <v>0.09</v>
      </c>
      <c r="X75" s="103">
        <v>0.21</v>
      </c>
      <c r="Y75" s="103">
        <v>0.63</v>
      </c>
      <c r="Z75" s="103">
        <v>0.65</v>
      </c>
      <c r="AA75" s="103">
        <v>1.33</v>
      </c>
      <c r="AB75" s="103">
        <v>2.16</v>
      </c>
      <c r="AC75" s="103">
        <v>2.16</v>
      </c>
      <c r="AD75" s="26"/>
      <c r="AE75" s="26"/>
      <c r="AF75" s="101">
        <v>25</v>
      </c>
      <c r="AG75" s="103">
        <v>0.04</v>
      </c>
      <c r="AH75" s="103">
        <v>0.11</v>
      </c>
      <c r="AI75" s="103">
        <v>0.44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6"/>
      <c r="K76" s="26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4</v>
      </c>
      <c r="R76" s="103">
        <v>0.94</v>
      </c>
      <c r="S76" s="103">
        <v>0.79</v>
      </c>
      <c r="T76" s="26"/>
      <c r="U76" s="26"/>
      <c r="V76" s="101">
        <v>26</v>
      </c>
      <c r="W76" s="103">
        <v>0.09</v>
      </c>
      <c r="X76" s="103">
        <v>0.22</v>
      </c>
      <c r="Y76" s="103">
        <v>0.64</v>
      </c>
      <c r="Z76" s="103">
        <v>0.66</v>
      </c>
      <c r="AA76" s="103">
        <v>1.34</v>
      </c>
      <c r="AB76" s="103">
        <v>2.16</v>
      </c>
      <c r="AC76" s="103">
        <v>2.16</v>
      </c>
      <c r="AD76" s="26"/>
      <c r="AE76" s="26"/>
      <c r="AF76" s="101">
        <v>26</v>
      </c>
      <c r="AG76" s="103">
        <v>0.04</v>
      </c>
      <c r="AH76" s="103">
        <v>0.11</v>
      </c>
      <c r="AI76" s="103">
        <v>0.45</v>
      </c>
      <c r="AJ76" s="103">
        <v>0.3</v>
      </c>
      <c r="AK76" s="103">
        <v>0.6</v>
      </c>
      <c r="AL76" s="103">
        <v>0.21</v>
      </c>
      <c r="AM76" s="103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6"/>
      <c r="K77" s="26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2</v>
      </c>
      <c r="R77" s="103">
        <v>0.89</v>
      </c>
      <c r="S77" s="103">
        <v>0.73</v>
      </c>
      <c r="T77" s="26"/>
      <c r="U77" s="26"/>
      <c r="V77" s="101">
        <v>27</v>
      </c>
      <c r="W77" s="103">
        <v>0.1</v>
      </c>
      <c r="X77" s="103">
        <v>0.23</v>
      </c>
      <c r="Y77" s="103">
        <v>0.67</v>
      </c>
      <c r="Z77" s="103">
        <v>0.68</v>
      </c>
      <c r="AA77" s="103">
        <v>1.36</v>
      </c>
      <c r="AB77" s="103">
        <v>2.16</v>
      </c>
      <c r="AC77" s="103">
        <v>2.16</v>
      </c>
      <c r="AD77" s="26"/>
      <c r="AE77" s="26"/>
      <c r="AF77" s="101">
        <v>27</v>
      </c>
      <c r="AG77" s="103">
        <v>0.04</v>
      </c>
      <c r="AH77" s="103">
        <v>0.12</v>
      </c>
      <c r="AI77" s="103">
        <v>0.47</v>
      </c>
      <c r="AJ77" s="103">
        <v>0.32</v>
      </c>
      <c r="AK77" s="103">
        <v>0.64</v>
      </c>
      <c r="AL77" s="103">
        <v>0.24</v>
      </c>
      <c r="AM77" s="103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6"/>
      <c r="K78" s="26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69</v>
      </c>
      <c r="R78" s="103">
        <v>0.83</v>
      </c>
      <c r="S78" s="103">
        <v>0.67</v>
      </c>
      <c r="T78" s="26"/>
      <c r="U78" s="26"/>
      <c r="V78" s="101">
        <v>28</v>
      </c>
      <c r="W78" s="103">
        <v>0.1</v>
      </c>
      <c r="X78" s="103">
        <v>0.24</v>
      </c>
      <c r="Y78" s="103">
        <v>0.69</v>
      </c>
      <c r="Z78" s="103">
        <v>0.7</v>
      </c>
      <c r="AA78" s="103">
        <v>1.36</v>
      </c>
      <c r="AB78" s="103">
        <v>2.16</v>
      </c>
      <c r="AC78" s="103">
        <v>2.16</v>
      </c>
      <c r="AD78" s="26"/>
      <c r="AE78" s="26"/>
      <c r="AF78" s="101">
        <v>28</v>
      </c>
      <c r="AG78" s="103">
        <v>0.04</v>
      </c>
      <c r="AH78" s="103">
        <v>0.12</v>
      </c>
      <c r="AI78" s="103">
        <v>0.49</v>
      </c>
      <c r="AJ78" s="103">
        <v>0.34</v>
      </c>
      <c r="AK78" s="103">
        <v>0.67</v>
      </c>
      <c r="AL78" s="103">
        <v>0.27</v>
      </c>
      <c r="AM78" s="103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6"/>
      <c r="K79" s="26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7</v>
      </c>
      <c r="R79" s="103">
        <v>0.78</v>
      </c>
      <c r="S79" s="103">
        <v>0.62</v>
      </c>
      <c r="T79" s="26"/>
      <c r="U79" s="26"/>
      <c r="V79" s="101">
        <v>29</v>
      </c>
      <c r="W79" s="103">
        <v>0.1</v>
      </c>
      <c r="X79" s="103">
        <v>0.24</v>
      </c>
      <c r="Y79" s="103">
        <v>0.72</v>
      </c>
      <c r="Z79" s="103">
        <v>0.72</v>
      </c>
      <c r="AA79" s="103">
        <v>1.38</v>
      </c>
      <c r="AB79" s="103">
        <v>2.16</v>
      </c>
      <c r="AC79" s="103">
        <v>2.16</v>
      </c>
      <c r="AD79" s="26"/>
      <c r="AE79" s="26"/>
      <c r="AF79" s="101">
        <v>29</v>
      </c>
      <c r="AG79" s="103">
        <v>0.04</v>
      </c>
      <c r="AH79" s="103">
        <v>0.12</v>
      </c>
      <c r="AI79" s="103">
        <v>0.51</v>
      </c>
      <c r="AJ79" s="103">
        <v>0.36</v>
      </c>
      <c r="AK79" s="103">
        <v>0.71</v>
      </c>
      <c r="AL79" s="103">
        <v>0.3</v>
      </c>
      <c r="AM79" s="103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6"/>
      <c r="K80" s="26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5</v>
      </c>
      <c r="Q80" s="106">
        <v>0.64</v>
      </c>
      <c r="R80" s="106">
        <v>0.74</v>
      </c>
      <c r="S80" s="106">
        <v>0.56999999999999995</v>
      </c>
      <c r="T80" s="26"/>
      <c r="U80" s="26"/>
      <c r="V80" s="104">
        <v>30</v>
      </c>
      <c r="W80" s="106">
        <v>0.11</v>
      </c>
      <c r="X80" s="106">
        <v>0.26</v>
      </c>
      <c r="Y80" s="106">
        <v>0.75</v>
      </c>
      <c r="Z80" s="106">
        <v>0.73</v>
      </c>
      <c r="AA80" s="106">
        <v>1.38</v>
      </c>
      <c r="AB80" s="106">
        <v>2.16</v>
      </c>
      <c r="AC80" s="106">
        <v>2.16</v>
      </c>
      <c r="AD80" s="26"/>
      <c r="AE80" s="26"/>
      <c r="AF80" s="104">
        <v>30</v>
      </c>
      <c r="AG80" s="106">
        <v>0.04</v>
      </c>
      <c r="AH80" s="106">
        <v>0.13</v>
      </c>
      <c r="AI80" s="106">
        <v>0.54</v>
      </c>
      <c r="AJ80" s="106">
        <v>0.38</v>
      </c>
      <c r="AK80" s="106">
        <v>0.74</v>
      </c>
      <c r="AL80" s="106">
        <v>0.32</v>
      </c>
      <c r="AM80" s="106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"/>
  <cols>
    <col min="1" max="1" width="3.7109375" style="29" customWidth="1"/>
    <col min="2" max="2" width="21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63" t="s">
        <v>178</v>
      </c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">
      <c r="A7" s="26"/>
      <c r="B7" s="26"/>
      <c r="C7" s="27"/>
      <c r="D7" s="31"/>
      <c r="E7" s="27"/>
      <c r="F7" s="27"/>
      <c r="G7" s="64"/>
      <c r="H7" s="64"/>
      <c r="I7" s="64"/>
      <c r="J7" s="64"/>
      <c r="K7" s="64"/>
      <c r="L7" s="64"/>
      <c r="M7" s="64"/>
      <c r="N7" s="64"/>
      <c r="O7" s="64"/>
      <c r="P7" s="64"/>
      <c r="Q7" s="64"/>
      <c r="R7" s="64"/>
      <c r="S7" s="64"/>
      <c r="T7" s="64"/>
      <c r="U7" s="64"/>
      <c r="V7" s="64"/>
      <c r="W7" s="64"/>
      <c r="X7" s="64"/>
      <c r="Y7" s="64"/>
      <c r="Z7" s="64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65" t="s">
        <v>195</v>
      </c>
      <c r="C8" s="27"/>
      <c r="D8" s="27"/>
      <c r="E8" s="27"/>
      <c r="F8" s="27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U8" s="64"/>
      <c r="V8" s="64"/>
      <c r="W8" s="64"/>
      <c r="X8" s="64"/>
      <c r="Y8" s="64"/>
      <c r="Z8" s="64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4.25" x14ac:dyDescent="0.2">
      <c r="A9" s="26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28"/>
      <c r="AK9" s="28"/>
      <c r="AL9" s="28"/>
    </row>
    <row r="10" spans="1:38" ht="15" x14ac:dyDescent="0.25">
      <c r="A10" s="26"/>
      <c r="B10" s="30" t="s">
        <v>175</v>
      </c>
      <c r="C10" s="32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28"/>
      <c r="AK10" s="28"/>
      <c r="AL10" s="28"/>
    </row>
    <row r="11" spans="1:38" ht="14.25" x14ac:dyDescent="0.2">
      <c r="A11" s="26"/>
      <c r="B11" s="65" t="s">
        <v>176</v>
      </c>
      <c r="C11" s="32" t="s">
        <v>196</v>
      </c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28"/>
      <c r="AK11" s="28"/>
      <c r="AL11" s="28"/>
    </row>
    <row r="12" spans="1:38" ht="14.25" x14ac:dyDescent="0.2">
      <c r="A12" s="26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28"/>
      <c r="AK12" s="28"/>
      <c r="AL12" s="28"/>
    </row>
    <row r="13" spans="1:38" ht="15" x14ac:dyDescent="0.25">
      <c r="A13" s="26"/>
      <c r="B13" s="30" t="s">
        <v>177</v>
      </c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28"/>
      <c r="AK13" s="28"/>
      <c r="AL13" s="28"/>
    </row>
    <row r="14" spans="1:38" ht="14.25" x14ac:dyDescent="0.2">
      <c r="A14" s="26"/>
      <c r="B14" s="65" t="s">
        <v>176</v>
      </c>
      <c r="C14" s="32" t="s">
        <v>19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28"/>
      <c r="AK14" s="28"/>
      <c r="AL14" s="28"/>
    </row>
    <row r="15" spans="1:38" ht="14.25" x14ac:dyDescent="0.2">
      <c r="A15" s="26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28"/>
      <c r="AK15" s="28"/>
      <c r="AL15" s="28"/>
    </row>
    <row r="16" spans="1:38" ht="14.25" x14ac:dyDescent="0.2">
      <c r="A16" s="26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28"/>
      <c r="AK16" s="28"/>
      <c r="AL16" s="28"/>
    </row>
    <row r="17" spans="1:38" ht="14.25" x14ac:dyDescent="0.2">
      <c r="A17" s="26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28"/>
      <c r="AK17" s="28"/>
      <c r="AL17" s="28"/>
    </row>
    <row r="18" spans="1:38" ht="14.25" x14ac:dyDescent="0.2">
      <c r="A18" s="26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28"/>
      <c r="AK18" s="28"/>
      <c r="AL18" s="28"/>
    </row>
    <row r="19" spans="1:38" ht="14.25" x14ac:dyDescent="0.2">
      <c r="A19" s="26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28"/>
      <c r="AK19" s="28"/>
      <c r="AL19" s="28"/>
    </row>
    <row r="20" spans="1:38" ht="14.25" x14ac:dyDescent="0.2">
      <c r="A20" s="26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28"/>
      <c r="AK20" s="28"/>
      <c r="AL20" s="28"/>
    </row>
    <row r="21" spans="1:38" ht="14.25" x14ac:dyDescent="0.2">
      <c r="A21" s="26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28"/>
      <c r="AK21" s="28"/>
      <c r="AL21" s="28"/>
    </row>
    <row r="22" spans="1:38" ht="14.25" x14ac:dyDescent="0.2">
      <c r="A22" s="26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28"/>
      <c r="AK22" s="28"/>
      <c r="AL22" s="28"/>
    </row>
    <row r="23" spans="1:38" ht="14.25" x14ac:dyDescent="0.2">
      <c r="A23" s="26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28"/>
      <c r="AK23" s="28"/>
      <c r="AL23" s="28"/>
    </row>
    <row r="24" spans="1:38" ht="14.25" x14ac:dyDescent="0.2">
      <c r="A24" s="26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28"/>
      <c r="AK24" s="28"/>
      <c r="AL24" s="28"/>
    </row>
    <row r="25" spans="1:38" ht="14.25" x14ac:dyDescent="0.2">
      <c r="A25" s="26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28"/>
      <c r="AK25" s="28"/>
      <c r="AL25" s="28"/>
    </row>
    <row r="26" spans="1:38" ht="14.25" x14ac:dyDescent="0.2">
      <c r="A26" s="26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28"/>
      <c r="AK26" s="28"/>
      <c r="AL26" s="28"/>
    </row>
    <row r="27" spans="1:38" ht="14.25" x14ac:dyDescent="0.2">
      <c r="A27" s="26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28"/>
      <c r="AK27" s="28"/>
      <c r="AL27" s="28"/>
    </row>
    <row r="28" spans="1:38" ht="14.25" x14ac:dyDescent="0.2">
      <c r="A28" s="26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28"/>
      <c r="AK28" s="28"/>
      <c r="AL28" s="28"/>
    </row>
    <row r="29" spans="1:38" ht="14.25" x14ac:dyDescent="0.2">
      <c r="A29" s="26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28"/>
      <c r="AK29" s="28"/>
      <c r="AL29" s="28"/>
    </row>
    <row r="30" spans="1:38" ht="14.25" x14ac:dyDescent="0.2">
      <c r="A30" s="26"/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28"/>
      <c r="AK30" s="28"/>
      <c r="AL30" s="28"/>
    </row>
    <row r="31" spans="1:38" ht="14.25" x14ac:dyDescent="0.2">
      <c r="A31" s="26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28"/>
      <c r="AK31" s="28"/>
      <c r="AL31" s="28"/>
    </row>
    <row r="32" spans="1:38" ht="14.25" hidden="1" x14ac:dyDescent="0.2"/>
    <row r="33" spans="3:32" ht="14.25" hidden="1" x14ac:dyDescent="0.2"/>
    <row r="34" spans="3:32" ht="14.25" hidden="1" x14ac:dyDescent="0.2"/>
    <row r="35" spans="3:32" ht="14.25" hidden="1" x14ac:dyDescent="0.2"/>
    <row r="36" spans="3:32" ht="14.25" hidden="1" x14ac:dyDescent="0.2"/>
    <row r="37" spans="3:32" ht="14.25" hidden="1" x14ac:dyDescent="0.2"/>
    <row r="38" spans="3:32" ht="14.25" hidden="1" x14ac:dyDescent="0.2"/>
    <row r="39" spans="3:32" ht="14.25" hidden="1" x14ac:dyDescent="0.2"/>
    <row r="40" spans="3:32" ht="14.25" hidden="1" x14ac:dyDescent="0.2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4.25" hidden="1" x14ac:dyDescent="0.2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4.25" hidden="1" x14ac:dyDescent="0.2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4.25" hidden="1" x14ac:dyDescent="0.2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4.25" hidden="1" x14ac:dyDescent="0.2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4.25" hidden="1" x14ac:dyDescent="0.2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4.25" hidden="1" x14ac:dyDescent="0.2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4.25" hidden="1" x14ac:dyDescent="0.2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4.25" hidden="1" x14ac:dyDescent="0.2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4.25" hidden="1" x14ac:dyDescent="0.2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4.25" hidden="1" x14ac:dyDescent="0.2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4.25" hidden="1" x14ac:dyDescent="0.2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4.25" hidden="1" x14ac:dyDescent="0.2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4.25" hidden="1" x14ac:dyDescent="0.2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4.25" hidden="1" x14ac:dyDescent="0.2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4.25" hidden="1" x14ac:dyDescent="0.2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4.25" hidden="1" x14ac:dyDescent="0.2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4.25" hidden="1" x14ac:dyDescent="0.2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4.25" hidden="1" x14ac:dyDescent="0.2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4.25" hidden="1" x14ac:dyDescent="0.2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4.25" hidden="1" x14ac:dyDescent="0.2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4.25" hidden="1" x14ac:dyDescent="0.2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4.25" hidden="1" x14ac:dyDescent="0.2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4.25" hidden="1" x14ac:dyDescent="0.2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4.25" hidden="1" x14ac:dyDescent="0.2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4.25" hidden="1" x14ac:dyDescent="0.2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4.25" hidden="1" x14ac:dyDescent="0.2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4.25" hidden="1" x14ac:dyDescent="0.2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4.25" hidden="1" x14ac:dyDescent="0.2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4.25" hidden="1" x14ac:dyDescent="0.2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4.25" hidden="1" x14ac:dyDescent="0.2"/>
    <row r="71" spans="3:32" ht="14.25" hidden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spans="3:32" ht="0" hidden="1" customHeight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0" hidden="1" customHeight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0" hidden="1" customHeight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0" hidden="1" customHeight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0" hidden="1" customHeight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0" hidden="1" customHeight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0" hidden="1" customHeight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0" hidden="1" customHeight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0" hidden="1" customHeight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0" hidden="1" customHeight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0" hidden="1" customHeight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0" hidden="1" customHeight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0" hidden="1" customHeight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0" hidden="1" customHeight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0" hidden="1" customHeight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0" hidden="1" customHeight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0" hidden="1" customHeight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0" hidden="1" customHeight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0" hidden="1" customHeight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0" hidden="1" customHeight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0" hidden="1" customHeight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0" hidden="1" customHeight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0" hidden="1" customHeight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0" hidden="1" customHeight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0" hidden="1" customHeight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0" hidden="1" customHeight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0" hidden="1" customHeight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0" hidden="1" customHeight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0" hidden="1" customHeight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0" hidden="1" customHeight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0" hidden="1" customHeight="1" x14ac:dyDescent="0.2">
      <c r="C111" s="29"/>
      <c r="D111" s="29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  <c r="AA111" s="29"/>
      <c r="AB111" s="29"/>
      <c r="AC111" s="29"/>
      <c r="AD111" s="29"/>
      <c r="AE111" s="29"/>
      <c r="AF111" s="29"/>
    </row>
    <row r="112" spans="3:32" ht="0" hidden="1" customHeight="1" x14ac:dyDescent="0.2">
      <c r="C112" s="29"/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  <c r="AA112" s="29"/>
      <c r="AB112" s="29"/>
      <c r="AC112" s="29"/>
      <c r="AD112" s="29"/>
      <c r="AE112" s="29"/>
      <c r="AF112" s="29"/>
    </row>
    <row r="113" s="29" customFormat="1" ht="0" hidden="1" customHeight="1" x14ac:dyDescent="0.2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/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/>
      <c r="D7" s="26"/>
      <c r="E7" s="26"/>
      <c r="F7" s="26"/>
      <c r="G7" s="26"/>
      <c r="H7" s="26"/>
      <c r="I7" s="26"/>
      <c r="J7" s="26"/>
      <c r="K7" s="26"/>
      <c r="L7" s="26"/>
      <c r="M7" s="91"/>
      <c r="N7" s="26"/>
      <c r="O7" s="26"/>
      <c r="P7" s="26"/>
      <c r="Q7" s="26"/>
      <c r="R7" s="26"/>
      <c r="S7" s="26"/>
      <c r="T7" s="26"/>
      <c r="U7" s="26"/>
      <c r="V7" s="26"/>
      <c r="W7" s="91"/>
      <c r="X7" s="26"/>
      <c r="Y7" s="26"/>
      <c r="Z7" s="26"/>
      <c r="AA7" s="26"/>
      <c r="AB7" s="26"/>
      <c r="AC7" s="26"/>
      <c r="AD7" s="26"/>
      <c r="AE7" s="26"/>
      <c r="AF7" s="26"/>
      <c r="AG7" s="91"/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/>
      <c r="G9" s="26"/>
      <c r="H9" s="26"/>
      <c r="I9" s="26"/>
      <c r="J9" s="26"/>
      <c r="K9" s="26"/>
      <c r="L9" s="26"/>
      <c r="M9" s="26"/>
      <c r="N9" s="26"/>
      <c r="O9" s="26"/>
      <c r="P9" s="92"/>
      <c r="Q9" s="26"/>
      <c r="R9" s="26"/>
      <c r="S9" s="26"/>
      <c r="T9" s="26"/>
      <c r="U9" s="26"/>
      <c r="V9" s="26"/>
      <c r="W9" s="26"/>
      <c r="X9" s="26"/>
      <c r="Y9" s="26"/>
      <c r="Z9" s="92"/>
      <c r="AA9" s="26"/>
      <c r="AB9" s="26"/>
      <c r="AC9" s="26"/>
      <c r="AD9" s="26"/>
      <c r="AE9" s="26"/>
      <c r="AF9" s="26"/>
      <c r="AG9" s="26"/>
      <c r="AH9" s="26"/>
      <c r="AI9" s="26"/>
      <c r="AJ9" s="92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/>
      <c r="C10" s="94"/>
      <c r="D10" s="95"/>
      <c r="E10" s="95"/>
      <c r="F10" s="95"/>
      <c r="G10" s="95"/>
      <c r="H10" s="95"/>
      <c r="I10" s="95"/>
      <c r="J10" s="26"/>
      <c r="K10" s="26"/>
      <c r="L10" s="93"/>
      <c r="M10" s="95"/>
      <c r="N10" s="95"/>
      <c r="O10" s="95"/>
      <c r="P10" s="95"/>
      <c r="Q10" s="95"/>
      <c r="R10" s="95"/>
      <c r="S10" s="95"/>
      <c r="T10" s="26"/>
      <c r="U10" s="26"/>
      <c r="V10" s="93"/>
      <c r="W10" s="95"/>
      <c r="X10" s="95"/>
      <c r="Y10" s="95"/>
      <c r="Z10" s="95"/>
      <c r="AA10" s="95"/>
      <c r="AB10" s="95"/>
      <c r="AC10" s="95"/>
      <c r="AD10" s="26"/>
      <c r="AE10" s="26"/>
      <c r="AF10" s="93"/>
      <c r="AG10" s="95"/>
      <c r="AH10" s="95"/>
      <c r="AI10" s="95"/>
      <c r="AJ10" s="95"/>
      <c r="AK10" s="95"/>
      <c r="AL10" s="95"/>
      <c r="AM10" s="95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6"/>
      <c r="K11" s="98"/>
      <c r="L11" s="99"/>
      <c r="M11" s="100"/>
      <c r="N11" s="100"/>
      <c r="O11" s="100"/>
      <c r="P11" s="100"/>
      <c r="Q11" s="100"/>
      <c r="R11" s="100"/>
      <c r="S11" s="100"/>
      <c r="T11" s="26"/>
      <c r="U11" s="98"/>
      <c r="V11" s="99"/>
      <c r="W11" s="100"/>
      <c r="X11" s="100"/>
      <c r="Y11" s="100"/>
      <c r="Z11" s="100"/>
      <c r="AA11" s="100"/>
      <c r="AB11" s="100"/>
      <c r="AC11" s="100"/>
      <c r="AD11" s="26"/>
      <c r="AE11" s="98"/>
      <c r="AF11" s="99"/>
      <c r="AG11" s="100"/>
      <c r="AH11" s="100"/>
      <c r="AI11" s="100"/>
      <c r="AJ11" s="100"/>
      <c r="AK11" s="100"/>
      <c r="AL11" s="100"/>
      <c r="AM11" s="100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/>
      <c r="C12" s="102"/>
      <c r="D12" s="102"/>
      <c r="E12" s="102"/>
      <c r="F12" s="102"/>
      <c r="G12" s="102"/>
      <c r="H12" s="102"/>
      <c r="I12" s="102"/>
      <c r="J12" s="26"/>
      <c r="K12" s="26"/>
      <c r="L12" s="101"/>
      <c r="M12" s="103"/>
      <c r="N12" s="103"/>
      <c r="O12" s="103"/>
      <c r="P12" s="103"/>
      <c r="Q12" s="103"/>
      <c r="R12" s="103"/>
      <c r="S12" s="103"/>
      <c r="T12" s="26"/>
      <c r="U12" s="26"/>
      <c r="V12" s="101"/>
      <c r="W12" s="103"/>
      <c r="X12" s="103"/>
      <c r="Y12" s="103"/>
      <c r="Z12" s="103"/>
      <c r="AA12" s="103"/>
      <c r="AB12" s="103"/>
      <c r="AC12" s="103"/>
      <c r="AD12" s="26"/>
      <c r="AE12" s="26"/>
      <c r="AF12" s="101"/>
      <c r="AG12" s="103"/>
      <c r="AH12" s="103"/>
      <c r="AI12" s="103"/>
      <c r="AJ12" s="103"/>
      <c r="AK12" s="103"/>
      <c r="AL12" s="103"/>
      <c r="AM12" s="103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/>
      <c r="C13" s="102"/>
      <c r="D13" s="102"/>
      <c r="E13" s="102"/>
      <c r="F13" s="102"/>
      <c r="G13" s="102"/>
      <c r="H13" s="102"/>
      <c r="I13" s="102"/>
      <c r="J13" s="26"/>
      <c r="K13" s="26"/>
      <c r="L13" s="101"/>
      <c r="M13" s="103"/>
      <c r="N13" s="103"/>
      <c r="O13" s="103"/>
      <c r="P13" s="103"/>
      <c r="Q13" s="103"/>
      <c r="R13" s="103"/>
      <c r="S13" s="103"/>
      <c r="T13" s="26"/>
      <c r="U13" s="26"/>
      <c r="V13" s="101"/>
      <c r="W13" s="103"/>
      <c r="X13" s="103"/>
      <c r="Y13" s="103"/>
      <c r="Z13" s="103"/>
      <c r="AA13" s="103"/>
      <c r="AB13" s="103"/>
      <c r="AC13" s="103"/>
      <c r="AD13" s="26"/>
      <c r="AE13" s="26"/>
      <c r="AF13" s="101"/>
      <c r="AG13" s="103"/>
      <c r="AH13" s="103"/>
      <c r="AI13" s="103"/>
      <c r="AJ13" s="103"/>
      <c r="AK13" s="103"/>
      <c r="AL13" s="103"/>
      <c r="AM13" s="103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/>
      <c r="C14" s="102"/>
      <c r="D14" s="102"/>
      <c r="E14" s="102"/>
      <c r="F14" s="102"/>
      <c r="G14" s="102"/>
      <c r="H14" s="102"/>
      <c r="I14" s="102"/>
      <c r="J14" s="26"/>
      <c r="K14" s="26"/>
      <c r="L14" s="101"/>
      <c r="M14" s="103"/>
      <c r="N14" s="103"/>
      <c r="O14" s="103"/>
      <c r="P14" s="103"/>
      <c r="Q14" s="103"/>
      <c r="R14" s="103"/>
      <c r="S14" s="103"/>
      <c r="T14" s="26"/>
      <c r="U14" s="26"/>
      <c r="V14" s="101"/>
      <c r="W14" s="103"/>
      <c r="X14" s="103"/>
      <c r="Y14" s="103"/>
      <c r="Z14" s="103"/>
      <c r="AA14" s="103"/>
      <c r="AB14" s="103"/>
      <c r="AC14" s="103"/>
      <c r="AD14" s="26"/>
      <c r="AE14" s="26"/>
      <c r="AF14" s="101"/>
      <c r="AG14" s="103"/>
      <c r="AH14" s="103"/>
      <c r="AI14" s="103"/>
      <c r="AJ14" s="103"/>
      <c r="AK14" s="103"/>
      <c r="AL14" s="103"/>
      <c r="AM14" s="103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/>
      <c r="C15" s="102"/>
      <c r="D15" s="102"/>
      <c r="E15" s="102"/>
      <c r="F15" s="102"/>
      <c r="G15" s="102"/>
      <c r="H15" s="102"/>
      <c r="I15" s="102"/>
      <c r="J15" s="26"/>
      <c r="K15" s="26"/>
      <c r="L15" s="101"/>
      <c r="M15" s="103"/>
      <c r="N15" s="103"/>
      <c r="O15" s="103"/>
      <c r="P15" s="103"/>
      <c r="Q15" s="103"/>
      <c r="R15" s="103"/>
      <c r="S15" s="103"/>
      <c r="T15" s="26"/>
      <c r="U15" s="26"/>
      <c r="V15" s="101"/>
      <c r="W15" s="103"/>
      <c r="X15" s="103"/>
      <c r="Y15" s="103"/>
      <c r="Z15" s="103"/>
      <c r="AA15" s="103"/>
      <c r="AB15" s="103"/>
      <c r="AC15" s="103"/>
      <c r="AD15" s="26"/>
      <c r="AE15" s="26"/>
      <c r="AF15" s="101"/>
      <c r="AG15" s="103"/>
      <c r="AH15" s="103"/>
      <c r="AI15" s="103"/>
      <c r="AJ15" s="103"/>
      <c r="AK15" s="103"/>
      <c r="AL15" s="103"/>
      <c r="AM15" s="103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/>
      <c r="C16" s="102"/>
      <c r="D16" s="102"/>
      <c r="E16" s="102"/>
      <c r="F16" s="102"/>
      <c r="G16" s="102"/>
      <c r="H16" s="102"/>
      <c r="I16" s="102"/>
      <c r="J16" s="26"/>
      <c r="K16" s="26"/>
      <c r="L16" s="101"/>
      <c r="M16" s="103"/>
      <c r="N16" s="103"/>
      <c r="O16" s="103"/>
      <c r="P16" s="103"/>
      <c r="Q16" s="103"/>
      <c r="R16" s="103"/>
      <c r="S16" s="103"/>
      <c r="T16" s="26"/>
      <c r="U16" s="26"/>
      <c r="V16" s="101"/>
      <c r="W16" s="103"/>
      <c r="X16" s="103"/>
      <c r="Y16" s="103"/>
      <c r="Z16" s="103"/>
      <c r="AA16" s="103"/>
      <c r="AB16" s="103"/>
      <c r="AC16" s="103"/>
      <c r="AD16" s="26"/>
      <c r="AE16" s="26"/>
      <c r="AF16" s="101"/>
      <c r="AG16" s="103"/>
      <c r="AH16" s="103"/>
      <c r="AI16" s="103"/>
      <c r="AJ16" s="103"/>
      <c r="AK16" s="103"/>
      <c r="AL16" s="103"/>
      <c r="AM16" s="103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/>
      <c r="C17" s="102"/>
      <c r="D17" s="102"/>
      <c r="E17" s="102"/>
      <c r="F17" s="102"/>
      <c r="G17" s="102"/>
      <c r="H17" s="102"/>
      <c r="I17" s="102"/>
      <c r="J17" s="26"/>
      <c r="K17" s="26"/>
      <c r="L17" s="101"/>
      <c r="M17" s="103"/>
      <c r="N17" s="103"/>
      <c r="O17" s="103"/>
      <c r="P17" s="103"/>
      <c r="Q17" s="103"/>
      <c r="R17" s="103"/>
      <c r="S17" s="103"/>
      <c r="T17" s="26"/>
      <c r="U17" s="26"/>
      <c r="V17" s="101"/>
      <c r="W17" s="103"/>
      <c r="X17" s="103"/>
      <c r="Y17" s="103"/>
      <c r="Z17" s="103"/>
      <c r="AA17" s="103"/>
      <c r="AB17" s="103"/>
      <c r="AC17" s="103"/>
      <c r="AD17" s="26"/>
      <c r="AE17" s="26"/>
      <c r="AF17" s="101"/>
      <c r="AG17" s="103"/>
      <c r="AH17" s="103"/>
      <c r="AI17" s="103"/>
      <c r="AJ17" s="103"/>
      <c r="AK17" s="103"/>
      <c r="AL17" s="103"/>
      <c r="AM17" s="103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/>
      <c r="C18" s="102"/>
      <c r="D18" s="102"/>
      <c r="E18" s="102"/>
      <c r="F18" s="102"/>
      <c r="G18" s="102"/>
      <c r="H18" s="102"/>
      <c r="I18" s="102"/>
      <c r="J18" s="26"/>
      <c r="K18" s="26"/>
      <c r="L18" s="101"/>
      <c r="M18" s="103"/>
      <c r="N18" s="103"/>
      <c r="O18" s="103"/>
      <c r="P18" s="103"/>
      <c r="Q18" s="103"/>
      <c r="R18" s="103"/>
      <c r="S18" s="103"/>
      <c r="T18" s="26"/>
      <c r="U18" s="26"/>
      <c r="V18" s="101"/>
      <c r="W18" s="103"/>
      <c r="X18" s="103"/>
      <c r="Y18" s="103"/>
      <c r="Z18" s="103"/>
      <c r="AA18" s="103"/>
      <c r="AB18" s="103"/>
      <c r="AC18" s="103"/>
      <c r="AD18" s="26"/>
      <c r="AE18" s="26"/>
      <c r="AF18" s="101"/>
      <c r="AG18" s="103"/>
      <c r="AH18" s="103"/>
      <c r="AI18" s="103"/>
      <c r="AJ18" s="103"/>
      <c r="AK18" s="103"/>
      <c r="AL18" s="103"/>
      <c r="AM18" s="103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/>
      <c r="C19" s="102"/>
      <c r="D19" s="102"/>
      <c r="E19" s="102"/>
      <c r="F19" s="102"/>
      <c r="G19" s="102"/>
      <c r="H19" s="102"/>
      <c r="I19" s="102"/>
      <c r="J19" s="26"/>
      <c r="K19" s="26"/>
      <c r="L19" s="101"/>
      <c r="M19" s="103"/>
      <c r="N19" s="103"/>
      <c r="O19" s="103"/>
      <c r="P19" s="103"/>
      <c r="Q19" s="103"/>
      <c r="R19" s="103"/>
      <c r="S19" s="103"/>
      <c r="T19" s="26"/>
      <c r="U19" s="26"/>
      <c r="V19" s="101"/>
      <c r="W19" s="103"/>
      <c r="X19" s="103"/>
      <c r="Y19" s="103"/>
      <c r="Z19" s="103"/>
      <c r="AA19" s="103"/>
      <c r="AB19" s="103"/>
      <c r="AC19" s="103"/>
      <c r="AD19" s="26"/>
      <c r="AE19" s="26"/>
      <c r="AF19" s="101"/>
      <c r="AG19" s="103"/>
      <c r="AH19" s="103"/>
      <c r="AI19" s="103"/>
      <c r="AJ19" s="103"/>
      <c r="AK19" s="103"/>
      <c r="AL19" s="103"/>
      <c r="AM19" s="103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/>
      <c r="C20" s="102"/>
      <c r="D20" s="102"/>
      <c r="E20" s="102"/>
      <c r="F20" s="102"/>
      <c r="G20" s="102"/>
      <c r="H20" s="102"/>
      <c r="I20" s="102"/>
      <c r="J20" s="26"/>
      <c r="K20" s="26"/>
      <c r="L20" s="101"/>
      <c r="M20" s="103"/>
      <c r="N20" s="103"/>
      <c r="O20" s="103"/>
      <c r="P20" s="103"/>
      <c r="Q20" s="103"/>
      <c r="R20" s="103"/>
      <c r="S20" s="103"/>
      <c r="T20" s="26"/>
      <c r="U20" s="26"/>
      <c r="V20" s="101"/>
      <c r="W20" s="103"/>
      <c r="X20" s="103"/>
      <c r="Y20" s="103"/>
      <c r="Z20" s="103"/>
      <c r="AA20" s="103"/>
      <c r="AB20" s="103"/>
      <c r="AC20" s="103"/>
      <c r="AD20" s="26"/>
      <c r="AE20" s="26"/>
      <c r="AF20" s="101"/>
      <c r="AG20" s="103"/>
      <c r="AH20" s="103"/>
      <c r="AI20" s="103"/>
      <c r="AJ20" s="103"/>
      <c r="AK20" s="103"/>
      <c r="AL20" s="103"/>
      <c r="AM20" s="103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/>
      <c r="C21" s="102"/>
      <c r="D21" s="102"/>
      <c r="E21" s="102"/>
      <c r="F21" s="102"/>
      <c r="G21" s="102"/>
      <c r="H21" s="102"/>
      <c r="I21" s="102"/>
      <c r="J21" s="26"/>
      <c r="K21" s="26"/>
      <c r="L21" s="101"/>
      <c r="M21" s="103"/>
      <c r="N21" s="103"/>
      <c r="O21" s="103"/>
      <c r="P21" s="103"/>
      <c r="Q21" s="103"/>
      <c r="R21" s="103"/>
      <c r="S21" s="103"/>
      <c r="T21" s="26"/>
      <c r="U21" s="26"/>
      <c r="V21" s="101"/>
      <c r="W21" s="103"/>
      <c r="X21" s="103"/>
      <c r="Y21" s="103"/>
      <c r="Z21" s="103"/>
      <c r="AA21" s="103"/>
      <c r="AB21" s="103"/>
      <c r="AC21" s="103"/>
      <c r="AD21" s="26"/>
      <c r="AE21" s="26"/>
      <c r="AF21" s="101"/>
      <c r="AG21" s="103"/>
      <c r="AH21" s="103"/>
      <c r="AI21" s="103"/>
      <c r="AJ21" s="103"/>
      <c r="AK21" s="103"/>
      <c r="AL21" s="103"/>
      <c r="AM21" s="103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/>
      <c r="C22" s="102"/>
      <c r="D22" s="102"/>
      <c r="E22" s="102"/>
      <c r="F22" s="102"/>
      <c r="G22" s="102"/>
      <c r="H22" s="102"/>
      <c r="I22" s="102"/>
      <c r="J22" s="26"/>
      <c r="K22" s="26"/>
      <c r="L22" s="101"/>
      <c r="M22" s="103"/>
      <c r="N22" s="103"/>
      <c r="O22" s="103"/>
      <c r="P22" s="103"/>
      <c r="Q22" s="103"/>
      <c r="R22" s="103"/>
      <c r="S22" s="103"/>
      <c r="T22" s="26"/>
      <c r="U22" s="26"/>
      <c r="V22" s="101"/>
      <c r="W22" s="103"/>
      <c r="X22" s="103"/>
      <c r="Y22" s="103"/>
      <c r="Z22" s="103"/>
      <c r="AA22" s="103"/>
      <c r="AB22" s="103"/>
      <c r="AC22" s="103"/>
      <c r="AD22" s="26"/>
      <c r="AE22" s="26"/>
      <c r="AF22" s="101"/>
      <c r="AG22" s="103"/>
      <c r="AH22" s="103"/>
      <c r="AI22" s="103"/>
      <c r="AJ22" s="103"/>
      <c r="AK22" s="103"/>
      <c r="AL22" s="103"/>
      <c r="AM22" s="103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/>
      <c r="C23" s="102"/>
      <c r="D23" s="102"/>
      <c r="E23" s="102"/>
      <c r="F23" s="102"/>
      <c r="G23" s="102"/>
      <c r="H23" s="102"/>
      <c r="I23" s="102"/>
      <c r="J23" s="26"/>
      <c r="K23" s="26"/>
      <c r="L23" s="101"/>
      <c r="M23" s="103"/>
      <c r="N23" s="103"/>
      <c r="O23" s="103"/>
      <c r="P23" s="103"/>
      <c r="Q23" s="103"/>
      <c r="R23" s="103"/>
      <c r="S23" s="103"/>
      <c r="T23" s="26"/>
      <c r="U23" s="26"/>
      <c r="V23" s="101"/>
      <c r="W23" s="103"/>
      <c r="X23" s="103"/>
      <c r="Y23" s="103"/>
      <c r="Z23" s="103"/>
      <c r="AA23" s="103"/>
      <c r="AB23" s="103"/>
      <c r="AC23" s="103"/>
      <c r="AD23" s="26"/>
      <c r="AE23" s="26"/>
      <c r="AF23" s="101"/>
      <c r="AG23" s="103"/>
      <c r="AH23" s="103"/>
      <c r="AI23" s="103"/>
      <c r="AJ23" s="103"/>
      <c r="AK23" s="103"/>
      <c r="AL23" s="103"/>
      <c r="AM23" s="103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/>
      <c r="C24" s="102"/>
      <c r="D24" s="102"/>
      <c r="E24" s="102"/>
      <c r="F24" s="102"/>
      <c r="G24" s="102"/>
      <c r="H24" s="102"/>
      <c r="I24" s="102"/>
      <c r="J24" s="26"/>
      <c r="K24" s="26"/>
      <c r="L24" s="101"/>
      <c r="M24" s="103"/>
      <c r="N24" s="103"/>
      <c r="O24" s="103"/>
      <c r="P24" s="103"/>
      <c r="Q24" s="103"/>
      <c r="R24" s="103"/>
      <c r="S24" s="103"/>
      <c r="T24" s="26"/>
      <c r="U24" s="26"/>
      <c r="V24" s="101"/>
      <c r="W24" s="103"/>
      <c r="X24" s="103"/>
      <c r="Y24" s="103"/>
      <c r="Z24" s="103"/>
      <c r="AA24" s="103"/>
      <c r="AB24" s="103"/>
      <c r="AC24" s="103"/>
      <c r="AD24" s="26"/>
      <c r="AE24" s="26"/>
      <c r="AF24" s="101"/>
      <c r="AG24" s="103"/>
      <c r="AH24" s="103"/>
      <c r="AI24" s="103"/>
      <c r="AJ24" s="103"/>
      <c r="AK24" s="103"/>
      <c r="AL24" s="103"/>
      <c r="AM24" s="103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/>
      <c r="C25" s="102"/>
      <c r="D25" s="102"/>
      <c r="E25" s="102"/>
      <c r="F25" s="102"/>
      <c r="G25" s="102"/>
      <c r="H25" s="102"/>
      <c r="I25" s="102"/>
      <c r="J25" s="26"/>
      <c r="K25" s="26"/>
      <c r="L25" s="101"/>
      <c r="M25" s="103"/>
      <c r="N25" s="103"/>
      <c r="O25" s="103"/>
      <c r="P25" s="103"/>
      <c r="Q25" s="103"/>
      <c r="R25" s="103"/>
      <c r="S25" s="103"/>
      <c r="T25" s="26"/>
      <c r="U25" s="26"/>
      <c r="V25" s="101"/>
      <c r="W25" s="103"/>
      <c r="X25" s="103"/>
      <c r="Y25" s="103"/>
      <c r="Z25" s="103"/>
      <c r="AA25" s="103"/>
      <c r="AB25" s="103"/>
      <c r="AC25" s="103"/>
      <c r="AD25" s="26"/>
      <c r="AE25" s="26"/>
      <c r="AF25" s="101"/>
      <c r="AG25" s="103"/>
      <c r="AH25" s="103"/>
      <c r="AI25" s="103"/>
      <c r="AJ25" s="103"/>
      <c r="AK25" s="103"/>
      <c r="AL25" s="103"/>
      <c r="AM25" s="103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/>
      <c r="C26" s="102"/>
      <c r="D26" s="102"/>
      <c r="E26" s="102"/>
      <c r="F26" s="102"/>
      <c r="G26" s="102"/>
      <c r="H26" s="102"/>
      <c r="I26" s="102"/>
      <c r="J26" s="26"/>
      <c r="K26" s="26"/>
      <c r="L26" s="101"/>
      <c r="M26" s="103"/>
      <c r="N26" s="103"/>
      <c r="O26" s="103"/>
      <c r="P26" s="103"/>
      <c r="Q26" s="103"/>
      <c r="R26" s="103"/>
      <c r="S26" s="103"/>
      <c r="T26" s="26"/>
      <c r="U26" s="26"/>
      <c r="V26" s="101"/>
      <c r="W26" s="103"/>
      <c r="X26" s="103"/>
      <c r="Y26" s="103"/>
      <c r="Z26" s="103"/>
      <c r="AA26" s="103"/>
      <c r="AB26" s="103"/>
      <c r="AC26" s="103"/>
      <c r="AD26" s="26"/>
      <c r="AE26" s="26"/>
      <c r="AF26" s="101"/>
      <c r="AG26" s="103"/>
      <c r="AH26" s="103"/>
      <c r="AI26" s="103"/>
      <c r="AJ26" s="103"/>
      <c r="AK26" s="103"/>
      <c r="AL26" s="103"/>
      <c r="AM26" s="103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/>
      <c r="C27" s="102"/>
      <c r="D27" s="102"/>
      <c r="E27" s="102"/>
      <c r="F27" s="102"/>
      <c r="G27" s="102"/>
      <c r="H27" s="102"/>
      <c r="I27" s="102"/>
      <c r="J27" s="26"/>
      <c r="K27" s="26"/>
      <c r="L27" s="101"/>
      <c r="M27" s="103"/>
      <c r="N27" s="103"/>
      <c r="O27" s="103"/>
      <c r="P27" s="103"/>
      <c r="Q27" s="103"/>
      <c r="R27" s="103"/>
      <c r="S27" s="103"/>
      <c r="T27" s="26"/>
      <c r="U27" s="26"/>
      <c r="V27" s="101"/>
      <c r="W27" s="103"/>
      <c r="X27" s="103"/>
      <c r="Y27" s="103"/>
      <c r="Z27" s="103"/>
      <c r="AA27" s="103"/>
      <c r="AB27" s="103"/>
      <c r="AC27" s="103"/>
      <c r="AD27" s="26"/>
      <c r="AE27" s="26"/>
      <c r="AF27" s="101"/>
      <c r="AG27" s="103"/>
      <c r="AH27" s="103"/>
      <c r="AI27" s="103"/>
      <c r="AJ27" s="103"/>
      <c r="AK27" s="103"/>
      <c r="AL27" s="103"/>
      <c r="AM27" s="103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/>
      <c r="C28" s="102"/>
      <c r="D28" s="102"/>
      <c r="E28" s="102"/>
      <c r="F28" s="102"/>
      <c r="G28" s="102"/>
      <c r="H28" s="102"/>
      <c r="I28" s="102"/>
      <c r="J28" s="26"/>
      <c r="K28" s="26"/>
      <c r="L28" s="101"/>
      <c r="M28" s="103"/>
      <c r="N28" s="103"/>
      <c r="O28" s="103"/>
      <c r="P28" s="103"/>
      <c r="Q28" s="103"/>
      <c r="R28" s="103"/>
      <c r="S28" s="103"/>
      <c r="T28" s="26"/>
      <c r="U28" s="26"/>
      <c r="V28" s="101"/>
      <c r="W28" s="103"/>
      <c r="X28" s="103"/>
      <c r="Y28" s="103"/>
      <c r="Z28" s="103"/>
      <c r="AA28" s="103"/>
      <c r="AB28" s="103"/>
      <c r="AC28" s="103"/>
      <c r="AD28" s="26"/>
      <c r="AE28" s="26"/>
      <c r="AF28" s="101"/>
      <c r="AG28" s="103"/>
      <c r="AH28" s="103"/>
      <c r="AI28" s="103"/>
      <c r="AJ28" s="103"/>
      <c r="AK28" s="103"/>
      <c r="AL28" s="103"/>
      <c r="AM28" s="103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/>
      <c r="C29" s="102"/>
      <c r="D29" s="102"/>
      <c r="E29" s="102"/>
      <c r="F29" s="102"/>
      <c r="G29" s="102"/>
      <c r="H29" s="102"/>
      <c r="I29" s="102"/>
      <c r="J29" s="26"/>
      <c r="K29" s="26"/>
      <c r="L29" s="101"/>
      <c r="M29" s="103"/>
      <c r="N29" s="103"/>
      <c r="O29" s="103"/>
      <c r="P29" s="103"/>
      <c r="Q29" s="103"/>
      <c r="R29" s="103"/>
      <c r="S29" s="103"/>
      <c r="T29" s="26"/>
      <c r="U29" s="26"/>
      <c r="V29" s="101"/>
      <c r="W29" s="103"/>
      <c r="X29" s="103"/>
      <c r="Y29" s="103"/>
      <c r="Z29" s="103"/>
      <c r="AA29" s="103"/>
      <c r="AB29" s="103"/>
      <c r="AC29" s="103"/>
      <c r="AD29" s="26"/>
      <c r="AE29" s="26"/>
      <c r="AF29" s="101"/>
      <c r="AG29" s="103"/>
      <c r="AH29" s="103"/>
      <c r="AI29" s="103"/>
      <c r="AJ29" s="103"/>
      <c r="AK29" s="103"/>
      <c r="AL29" s="103"/>
      <c r="AM29" s="103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/>
      <c r="C30" s="102"/>
      <c r="D30" s="102"/>
      <c r="E30" s="102"/>
      <c r="F30" s="102"/>
      <c r="G30" s="102"/>
      <c r="H30" s="102"/>
      <c r="I30" s="102"/>
      <c r="J30" s="26"/>
      <c r="K30" s="26"/>
      <c r="L30" s="101"/>
      <c r="M30" s="103"/>
      <c r="N30" s="103"/>
      <c r="O30" s="103"/>
      <c r="P30" s="103"/>
      <c r="Q30" s="103"/>
      <c r="R30" s="103"/>
      <c r="S30" s="103"/>
      <c r="T30" s="26"/>
      <c r="U30" s="26"/>
      <c r="V30" s="101"/>
      <c r="W30" s="103"/>
      <c r="X30" s="103"/>
      <c r="Y30" s="103"/>
      <c r="Z30" s="103"/>
      <c r="AA30" s="103"/>
      <c r="AB30" s="103"/>
      <c r="AC30" s="103"/>
      <c r="AD30" s="26"/>
      <c r="AE30" s="26"/>
      <c r="AF30" s="101"/>
      <c r="AG30" s="103"/>
      <c r="AH30" s="103"/>
      <c r="AI30" s="103"/>
      <c r="AJ30" s="103"/>
      <c r="AK30" s="103"/>
      <c r="AL30" s="103"/>
      <c r="AM30" s="103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/>
      <c r="C31" s="102"/>
      <c r="D31" s="102"/>
      <c r="E31" s="102"/>
      <c r="F31" s="102"/>
      <c r="G31" s="102"/>
      <c r="H31" s="102"/>
      <c r="I31" s="102"/>
      <c r="J31" s="26"/>
      <c r="K31" s="26"/>
      <c r="L31" s="101"/>
      <c r="M31" s="103"/>
      <c r="N31" s="103"/>
      <c r="O31" s="103"/>
      <c r="P31" s="103"/>
      <c r="Q31" s="103"/>
      <c r="R31" s="103"/>
      <c r="S31" s="103"/>
      <c r="T31" s="26"/>
      <c r="U31" s="26"/>
      <c r="V31" s="101"/>
      <c r="W31" s="103"/>
      <c r="X31" s="103"/>
      <c r="Y31" s="103"/>
      <c r="Z31" s="103"/>
      <c r="AA31" s="103"/>
      <c r="AB31" s="103"/>
      <c r="AC31" s="103"/>
      <c r="AD31" s="26"/>
      <c r="AE31" s="26"/>
      <c r="AF31" s="101"/>
      <c r="AG31" s="103"/>
      <c r="AH31" s="103"/>
      <c r="AI31" s="103"/>
      <c r="AJ31" s="103"/>
      <c r="AK31" s="103"/>
      <c r="AL31" s="103"/>
      <c r="AM31" s="103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/>
      <c r="C32" s="102"/>
      <c r="D32" s="102"/>
      <c r="E32" s="102"/>
      <c r="F32" s="102"/>
      <c r="G32" s="102"/>
      <c r="H32" s="102"/>
      <c r="I32" s="102"/>
      <c r="J32" s="26"/>
      <c r="K32" s="26"/>
      <c r="L32" s="101"/>
      <c r="M32" s="103"/>
      <c r="N32" s="103"/>
      <c r="O32" s="103"/>
      <c r="P32" s="103"/>
      <c r="Q32" s="103"/>
      <c r="R32" s="103"/>
      <c r="S32" s="103"/>
      <c r="T32" s="26"/>
      <c r="U32" s="26"/>
      <c r="V32" s="101"/>
      <c r="W32" s="103"/>
      <c r="X32" s="103"/>
      <c r="Y32" s="103"/>
      <c r="Z32" s="103"/>
      <c r="AA32" s="103"/>
      <c r="AB32" s="103"/>
      <c r="AC32" s="103"/>
      <c r="AD32" s="26"/>
      <c r="AE32" s="26"/>
      <c r="AF32" s="101"/>
      <c r="AG32" s="103"/>
      <c r="AH32" s="103"/>
      <c r="AI32" s="103"/>
      <c r="AJ32" s="103"/>
      <c r="AK32" s="103"/>
      <c r="AL32" s="103"/>
      <c r="AM32" s="103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/>
      <c r="C33" s="102"/>
      <c r="D33" s="102"/>
      <c r="E33" s="102"/>
      <c r="F33" s="102"/>
      <c r="G33" s="102"/>
      <c r="H33" s="102"/>
      <c r="I33" s="102"/>
      <c r="J33" s="26"/>
      <c r="K33" s="26"/>
      <c r="L33" s="101"/>
      <c r="M33" s="103"/>
      <c r="N33" s="103"/>
      <c r="O33" s="103"/>
      <c r="P33" s="103"/>
      <c r="Q33" s="103"/>
      <c r="R33" s="103"/>
      <c r="S33" s="103"/>
      <c r="T33" s="26"/>
      <c r="U33" s="26"/>
      <c r="V33" s="101"/>
      <c r="W33" s="103"/>
      <c r="X33" s="103"/>
      <c r="Y33" s="103"/>
      <c r="Z33" s="103"/>
      <c r="AA33" s="103"/>
      <c r="AB33" s="103"/>
      <c r="AC33" s="103"/>
      <c r="AD33" s="26"/>
      <c r="AE33" s="26"/>
      <c r="AF33" s="101"/>
      <c r="AG33" s="103"/>
      <c r="AH33" s="103"/>
      <c r="AI33" s="103"/>
      <c r="AJ33" s="103"/>
      <c r="AK33" s="103"/>
      <c r="AL33" s="103"/>
      <c r="AM33" s="103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/>
      <c r="C34" s="102"/>
      <c r="D34" s="102"/>
      <c r="E34" s="102"/>
      <c r="F34" s="102"/>
      <c r="G34" s="102"/>
      <c r="H34" s="102"/>
      <c r="I34" s="102"/>
      <c r="J34" s="26"/>
      <c r="K34" s="26"/>
      <c r="L34" s="101"/>
      <c r="M34" s="103"/>
      <c r="N34" s="103"/>
      <c r="O34" s="103"/>
      <c r="P34" s="103"/>
      <c r="Q34" s="103"/>
      <c r="R34" s="103"/>
      <c r="S34" s="103"/>
      <c r="T34" s="26"/>
      <c r="U34" s="26"/>
      <c r="V34" s="101"/>
      <c r="W34" s="103"/>
      <c r="X34" s="103"/>
      <c r="Y34" s="103"/>
      <c r="Z34" s="103"/>
      <c r="AA34" s="103"/>
      <c r="AB34" s="103"/>
      <c r="AC34" s="103"/>
      <c r="AD34" s="26"/>
      <c r="AE34" s="26"/>
      <c r="AF34" s="101"/>
      <c r="AG34" s="103"/>
      <c r="AH34" s="103"/>
      <c r="AI34" s="103"/>
      <c r="AJ34" s="103"/>
      <c r="AK34" s="103"/>
      <c r="AL34" s="103"/>
      <c r="AM34" s="103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/>
      <c r="C35" s="102"/>
      <c r="D35" s="102"/>
      <c r="E35" s="102"/>
      <c r="F35" s="102"/>
      <c r="G35" s="102"/>
      <c r="H35" s="102"/>
      <c r="I35" s="102"/>
      <c r="J35" s="26"/>
      <c r="K35" s="26"/>
      <c r="L35" s="101"/>
      <c r="M35" s="103"/>
      <c r="N35" s="103"/>
      <c r="O35" s="103"/>
      <c r="P35" s="103"/>
      <c r="Q35" s="103"/>
      <c r="R35" s="103"/>
      <c r="S35" s="103"/>
      <c r="T35" s="26"/>
      <c r="U35" s="26"/>
      <c r="V35" s="101"/>
      <c r="W35" s="103"/>
      <c r="X35" s="103"/>
      <c r="Y35" s="103"/>
      <c r="Z35" s="103"/>
      <c r="AA35" s="103"/>
      <c r="AB35" s="103"/>
      <c r="AC35" s="103"/>
      <c r="AD35" s="26"/>
      <c r="AE35" s="26"/>
      <c r="AF35" s="101"/>
      <c r="AG35" s="103"/>
      <c r="AH35" s="103"/>
      <c r="AI35" s="103"/>
      <c r="AJ35" s="103"/>
      <c r="AK35" s="103"/>
      <c r="AL35" s="103"/>
      <c r="AM35" s="103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/>
      <c r="C36" s="102"/>
      <c r="D36" s="102"/>
      <c r="E36" s="102"/>
      <c r="F36" s="102"/>
      <c r="G36" s="102"/>
      <c r="H36" s="102"/>
      <c r="I36" s="102"/>
      <c r="J36" s="26"/>
      <c r="K36" s="26"/>
      <c r="L36" s="101"/>
      <c r="M36" s="103"/>
      <c r="N36" s="103"/>
      <c r="O36" s="103"/>
      <c r="P36" s="103"/>
      <c r="Q36" s="103"/>
      <c r="R36" s="103"/>
      <c r="S36" s="103"/>
      <c r="T36" s="26"/>
      <c r="U36" s="26"/>
      <c r="V36" s="101"/>
      <c r="W36" s="103"/>
      <c r="X36" s="103"/>
      <c r="Y36" s="103"/>
      <c r="Z36" s="103"/>
      <c r="AA36" s="103"/>
      <c r="AB36" s="103"/>
      <c r="AC36" s="103"/>
      <c r="AD36" s="26"/>
      <c r="AE36" s="26"/>
      <c r="AF36" s="101"/>
      <c r="AG36" s="103"/>
      <c r="AH36" s="103"/>
      <c r="AI36" s="103"/>
      <c r="AJ36" s="103"/>
      <c r="AK36" s="103"/>
      <c r="AL36" s="103"/>
      <c r="AM36" s="103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/>
      <c r="C37" s="102"/>
      <c r="D37" s="102"/>
      <c r="E37" s="102"/>
      <c r="F37" s="102"/>
      <c r="G37" s="102"/>
      <c r="H37" s="102"/>
      <c r="I37" s="102"/>
      <c r="J37" s="26"/>
      <c r="K37" s="26"/>
      <c r="L37" s="101"/>
      <c r="M37" s="103"/>
      <c r="N37" s="103"/>
      <c r="O37" s="103"/>
      <c r="P37" s="103"/>
      <c r="Q37" s="103"/>
      <c r="R37" s="103"/>
      <c r="S37" s="103"/>
      <c r="T37" s="26"/>
      <c r="U37" s="26"/>
      <c r="V37" s="101"/>
      <c r="W37" s="103"/>
      <c r="X37" s="103"/>
      <c r="Y37" s="103"/>
      <c r="Z37" s="103"/>
      <c r="AA37" s="103"/>
      <c r="AB37" s="103"/>
      <c r="AC37" s="103"/>
      <c r="AD37" s="26"/>
      <c r="AE37" s="26"/>
      <c r="AF37" s="101"/>
      <c r="AG37" s="103"/>
      <c r="AH37" s="103"/>
      <c r="AI37" s="103"/>
      <c r="AJ37" s="103"/>
      <c r="AK37" s="103"/>
      <c r="AL37" s="103"/>
      <c r="AM37" s="103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/>
      <c r="C38" s="102"/>
      <c r="D38" s="102"/>
      <c r="E38" s="102"/>
      <c r="F38" s="102"/>
      <c r="G38" s="102"/>
      <c r="H38" s="102"/>
      <c r="I38" s="102"/>
      <c r="J38" s="26"/>
      <c r="K38" s="26"/>
      <c r="L38" s="101"/>
      <c r="M38" s="103"/>
      <c r="N38" s="103"/>
      <c r="O38" s="103"/>
      <c r="P38" s="103"/>
      <c r="Q38" s="103"/>
      <c r="R38" s="103"/>
      <c r="S38" s="103"/>
      <c r="T38" s="26"/>
      <c r="U38" s="26"/>
      <c r="V38" s="101"/>
      <c r="W38" s="103"/>
      <c r="X38" s="103"/>
      <c r="Y38" s="103"/>
      <c r="Z38" s="103"/>
      <c r="AA38" s="103"/>
      <c r="AB38" s="103"/>
      <c r="AC38" s="103"/>
      <c r="AD38" s="26"/>
      <c r="AE38" s="26"/>
      <c r="AF38" s="101"/>
      <c r="AG38" s="103"/>
      <c r="AH38" s="103"/>
      <c r="AI38" s="103"/>
      <c r="AJ38" s="103"/>
      <c r="AK38" s="103"/>
      <c r="AL38" s="103"/>
      <c r="AM38" s="103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/>
      <c r="C39" s="102"/>
      <c r="D39" s="102"/>
      <c r="E39" s="102"/>
      <c r="F39" s="102"/>
      <c r="G39" s="102"/>
      <c r="H39" s="102"/>
      <c r="I39" s="102"/>
      <c r="J39" s="26"/>
      <c r="K39" s="26"/>
      <c r="L39" s="101"/>
      <c r="M39" s="103"/>
      <c r="N39" s="103"/>
      <c r="O39" s="103"/>
      <c r="P39" s="103"/>
      <c r="Q39" s="103"/>
      <c r="R39" s="103"/>
      <c r="S39" s="103"/>
      <c r="T39" s="26"/>
      <c r="U39" s="26"/>
      <c r="V39" s="101"/>
      <c r="W39" s="103"/>
      <c r="X39" s="103"/>
      <c r="Y39" s="103"/>
      <c r="Z39" s="103"/>
      <c r="AA39" s="103"/>
      <c r="AB39" s="103"/>
      <c r="AC39" s="103"/>
      <c r="AD39" s="26"/>
      <c r="AE39" s="26"/>
      <c r="AF39" s="101"/>
      <c r="AG39" s="103"/>
      <c r="AH39" s="103"/>
      <c r="AI39" s="103"/>
      <c r="AJ39" s="103"/>
      <c r="AK39" s="103"/>
      <c r="AL39" s="103"/>
      <c r="AM39" s="103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/>
      <c r="C40" s="105"/>
      <c r="D40" s="105"/>
      <c r="E40" s="105"/>
      <c r="F40" s="105"/>
      <c r="G40" s="105"/>
      <c r="H40" s="105"/>
      <c r="I40" s="105"/>
      <c r="J40" s="26"/>
      <c r="K40" s="26"/>
      <c r="L40" s="104"/>
      <c r="M40" s="106"/>
      <c r="N40" s="106"/>
      <c r="O40" s="106"/>
      <c r="P40" s="106"/>
      <c r="Q40" s="106"/>
      <c r="R40" s="106"/>
      <c r="S40" s="106"/>
      <c r="T40" s="26"/>
      <c r="U40" s="26"/>
      <c r="V40" s="104"/>
      <c r="W40" s="106"/>
      <c r="X40" s="106"/>
      <c r="Y40" s="106"/>
      <c r="Z40" s="106"/>
      <c r="AA40" s="106"/>
      <c r="AB40" s="106"/>
      <c r="AC40" s="106"/>
      <c r="AD40" s="26"/>
      <c r="AE40" s="26"/>
      <c r="AF40" s="104"/>
      <c r="AG40" s="106"/>
      <c r="AH40" s="106"/>
      <c r="AI40" s="106"/>
      <c r="AJ40" s="106"/>
      <c r="AK40" s="106"/>
      <c r="AL40" s="106"/>
      <c r="AM40" s="10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/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/>
      <c r="D47" s="26"/>
      <c r="E47" s="26"/>
      <c r="F47" s="26"/>
      <c r="G47" s="26"/>
      <c r="H47" s="26"/>
      <c r="I47" s="26"/>
      <c r="J47" s="26"/>
      <c r="K47" s="26"/>
      <c r="L47" s="26"/>
      <c r="M47" s="91"/>
      <c r="N47" s="26"/>
      <c r="O47" s="26"/>
      <c r="P47" s="26"/>
      <c r="Q47" s="26"/>
      <c r="R47" s="26"/>
      <c r="S47" s="26"/>
      <c r="T47" s="26"/>
      <c r="U47" s="26"/>
      <c r="V47" s="26"/>
      <c r="W47" s="91"/>
      <c r="X47" s="26"/>
      <c r="Y47" s="26"/>
      <c r="Z47" s="26"/>
      <c r="AA47" s="26"/>
      <c r="AB47" s="26"/>
      <c r="AC47" s="26"/>
      <c r="AD47" s="26"/>
      <c r="AE47" s="26"/>
      <c r="AF47" s="26"/>
      <c r="AG47" s="91"/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/>
      <c r="G49" s="26"/>
      <c r="H49" s="26"/>
      <c r="I49" s="26"/>
      <c r="J49" s="26"/>
      <c r="K49" s="26"/>
      <c r="L49" s="26"/>
      <c r="M49" s="26"/>
      <c r="N49" s="26"/>
      <c r="O49" s="26"/>
      <c r="P49" s="92"/>
      <c r="Q49" s="26"/>
      <c r="R49" s="26"/>
      <c r="S49" s="26"/>
      <c r="T49" s="26"/>
      <c r="U49" s="26"/>
      <c r="V49" s="26"/>
      <c r="W49" s="26"/>
      <c r="X49" s="26"/>
      <c r="Y49" s="26"/>
      <c r="Z49" s="92"/>
      <c r="AA49" s="26"/>
      <c r="AB49" s="26"/>
      <c r="AC49" s="26"/>
      <c r="AD49" s="26"/>
      <c r="AE49" s="26"/>
      <c r="AF49" s="26"/>
      <c r="AG49" s="26"/>
      <c r="AH49" s="26"/>
      <c r="AI49" s="26"/>
      <c r="AJ49" s="92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/>
      <c r="C50" s="94"/>
      <c r="D50" s="95"/>
      <c r="E50" s="95"/>
      <c r="F50" s="95"/>
      <c r="G50" s="95"/>
      <c r="H50" s="95"/>
      <c r="I50" s="95"/>
      <c r="J50" s="26"/>
      <c r="K50" s="26"/>
      <c r="L50" s="93"/>
      <c r="M50" s="95"/>
      <c r="N50" s="95"/>
      <c r="O50" s="95"/>
      <c r="P50" s="95"/>
      <c r="Q50" s="95"/>
      <c r="R50" s="95"/>
      <c r="S50" s="95"/>
      <c r="T50" s="26"/>
      <c r="U50" s="26"/>
      <c r="V50" s="93"/>
      <c r="W50" s="95"/>
      <c r="X50" s="95"/>
      <c r="Y50" s="95"/>
      <c r="Z50" s="95"/>
      <c r="AA50" s="95"/>
      <c r="AB50" s="95"/>
      <c r="AC50" s="95"/>
      <c r="AD50" s="26"/>
      <c r="AE50" s="26"/>
      <c r="AF50" s="93"/>
      <c r="AG50" s="95"/>
      <c r="AH50" s="95"/>
      <c r="AI50" s="95"/>
      <c r="AJ50" s="95"/>
      <c r="AK50" s="95"/>
      <c r="AL50" s="95"/>
      <c r="AM50" s="95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6"/>
      <c r="K51" s="92"/>
      <c r="L51" s="99"/>
      <c r="M51" s="100"/>
      <c r="N51" s="100"/>
      <c r="O51" s="100"/>
      <c r="P51" s="100"/>
      <c r="Q51" s="100"/>
      <c r="R51" s="100"/>
      <c r="S51" s="100"/>
      <c r="T51" s="26"/>
      <c r="U51" s="92"/>
      <c r="V51" s="99"/>
      <c r="W51" s="100"/>
      <c r="X51" s="100"/>
      <c r="Y51" s="100"/>
      <c r="Z51" s="100"/>
      <c r="AA51" s="100"/>
      <c r="AB51" s="100"/>
      <c r="AC51" s="100"/>
      <c r="AD51" s="26"/>
      <c r="AE51" s="92"/>
      <c r="AF51" s="99"/>
      <c r="AG51" s="100"/>
      <c r="AH51" s="100"/>
      <c r="AI51" s="100"/>
      <c r="AJ51" s="100"/>
      <c r="AK51" s="100"/>
      <c r="AL51" s="100"/>
      <c r="AM51" s="100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/>
      <c r="C52" s="102"/>
      <c r="D52" s="102"/>
      <c r="E52" s="102"/>
      <c r="F52" s="102"/>
      <c r="G52" s="102"/>
      <c r="H52" s="102"/>
      <c r="I52" s="102"/>
      <c r="J52" s="26"/>
      <c r="K52" s="26"/>
      <c r="L52" s="101"/>
      <c r="M52" s="103"/>
      <c r="N52" s="103"/>
      <c r="O52" s="103"/>
      <c r="P52" s="103"/>
      <c r="Q52" s="103"/>
      <c r="R52" s="103"/>
      <c r="S52" s="103"/>
      <c r="T52" s="26"/>
      <c r="U52" s="26"/>
      <c r="V52" s="101"/>
      <c r="W52" s="103"/>
      <c r="X52" s="103"/>
      <c r="Y52" s="103"/>
      <c r="Z52" s="103"/>
      <c r="AA52" s="103"/>
      <c r="AB52" s="103"/>
      <c r="AC52" s="103"/>
      <c r="AD52" s="26"/>
      <c r="AE52" s="26"/>
      <c r="AF52" s="101"/>
      <c r="AG52" s="103"/>
      <c r="AH52" s="103"/>
      <c r="AI52" s="103"/>
      <c r="AJ52" s="103"/>
      <c r="AK52" s="103"/>
      <c r="AL52" s="103"/>
      <c r="AM52" s="103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/>
      <c r="C53" s="102"/>
      <c r="D53" s="102"/>
      <c r="E53" s="102"/>
      <c r="F53" s="102"/>
      <c r="G53" s="102"/>
      <c r="H53" s="102"/>
      <c r="I53" s="102"/>
      <c r="J53" s="26"/>
      <c r="K53" s="26"/>
      <c r="L53" s="101"/>
      <c r="M53" s="103"/>
      <c r="N53" s="103"/>
      <c r="O53" s="103"/>
      <c r="P53" s="103"/>
      <c r="Q53" s="103"/>
      <c r="R53" s="103"/>
      <c r="S53" s="103"/>
      <c r="T53" s="26"/>
      <c r="U53" s="26"/>
      <c r="V53" s="101"/>
      <c r="W53" s="103"/>
      <c r="X53" s="103"/>
      <c r="Y53" s="103"/>
      <c r="Z53" s="103"/>
      <c r="AA53" s="103"/>
      <c r="AB53" s="103"/>
      <c r="AC53" s="103"/>
      <c r="AD53" s="26"/>
      <c r="AE53" s="26"/>
      <c r="AF53" s="101"/>
      <c r="AG53" s="103"/>
      <c r="AH53" s="103"/>
      <c r="AI53" s="103"/>
      <c r="AJ53" s="103"/>
      <c r="AK53" s="103"/>
      <c r="AL53" s="103"/>
      <c r="AM53" s="103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/>
      <c r="C54" s="102"/>
      <c r="D54" s="102"/>
      <c r="E54" s="102"/>
      <c r="F54" s="102"/>
      <c r="G54" s="102"/>
      <c r="H54" s="102"/>
      <c r="I54" s="102"/>
      <c r="J54" s="26"/>
      <c r="K54" s="26"/>
      <c r="L54" s="101"/>
      <c r="M54" s="103"/>
      <c r="N54" s="103"/>
      <c r="O54" s="103"/>
      <c r="P54" s="103"/>
      <c r="Q54" s="103"/>
      <c r="R54" s="103"/>
      <c r="S54" s="103"/>
      <c r="T54" s="26"/>
      <c r="U54" s="26"/>
      <c r="V54" s="101"/>
      <c r="W54" s="103"/>
      <c r="X54" s="103"/>
      <c r="Y54" s="103"/>
      <c r="Z54" s="103"/>
      <c r="AA54" s="103"/>
      <c r="AB54" s="103"/>
      <c r="AC54" s="103"/>
      <c r="AD54" s="26"/>
      <c r="AE54" s="26"/>
      <c r="AF54" s="101"/>
      <c r="AG54" s="103"/>
      <c r="AH54" s="103"/>
      <c r="AI54" s="103"/>
      <c r="AJ54" s="103"/>
      <c r="AK54" s="103"/>
      <c r="AL54" s="103"/>
      <c r="AM54" s="103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/>
      <c r="C55" s="102"/>
      <c r="D55" s="102"/>
      <c r="E55" s="102"/>
      <c r="F55" s="102"/>
      <c r="G55" s="102"/>
      <c r="H55" s="102"/>
      <c r="I55" s="102"/>
      <c r="J55" s="26"/>
      <c r="K55" s="26"/>
      <c r="L55" s="101"/>
      <c r="M55" s="103"/>
      <c r="N55" s="103"/>
      <c r="O55" s="103"/>
      <c r="P55" s="103"/>
      <c r="Q55" s="103"/>
      <c r="R55" s="103"/>
      <c r="S55" s="103"/>
      <c r="T55" s="26"/>
      <c r="U55" s="26"/>
      <c r="V55" s="101"/>
      <c r="W55" s="103"/>
      <c r="X55" s="103"/>
      <c r="Y55" s="103"/>
      <c r="Z55" s="103"/>
      <c r="AA55" s="103"/>
      <c r="AB55" s="103"/>
      <c r="AC55" s="103"/>
      <c r="AD55" s="26"/>
      <c r="AE55" s="26"/>
      <c r="AF55" s="101"/>
      <c r="AG55" s="103"/>
      <c r="AH55" s="103"/>
      <c r="AI55" s="103"/>
      <c r="AJ55" s="103"/>
      <c r="AK55" s="103"/>
      <c r="AL55" s="103"/>
      <c r="AM55" s="103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/>
      <c r="C56" s="102"/>
      <c r="D56" s="102"/>
      <c r="E56" s="102"/>
      <c r="F56" s="102"/>
      <c r="G56" s="102"/>
      <c r="H56" s="102"/>
      <c r="I56" s="102"/>
      <c r="J56" s="26"/>
      <c r="K56" s="26"/>
      <c r="L56" s="101"/>
      <c r="M56" s="103"/>
      <c r="N56" s="103"/>
      <c r="O56" s="103"/>
      <c r="P56" s="103"/>
      <c r="Q56" s="103"/>
      <c r="R56" s="103"/>
      <c r="S56" s="103"/>
      <c r="T56" s="26"/>
      <c r="U56" s="26"/>
      <c r="V56" s="101"/>
      <c r="W56" s="103"/>
      <c r="X56" s="103"/>
      <c r="Y56" s="103"/>
      <c r="Z56" s="103"/>
      <c r="AA56" s="103"/>
      <c r="AB56" s="103"/>
      <c r="AC56" s="103"/>
      <c r="AD56" s="26"/>
      <c r="AE56" s="26"/>
      <c r="AF56" s="101"/>
      <c r="AG56" s="103"/>
      <c r="AH56" s="103"/>
      <c r="AI56" s="103"/>
      <c r="AJ56" s="103"/>
      <c r="AK56" s="103"/>
      <c r="AL56" s="103"/>
      <c r="AM56" s="103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/>
      <c r="C57" s="102"/>
      <c r="D57" s="102"/>
      <c r="E57" s="102"/>
      <c r="F57" s="102"/>
      <c r="G57" s="102"/>
      <c r="H57" s="102"/>
      <c r="I57" s="102"/>
      <c r="J57" s="26"/>
      <c r="K57" s="26"/>
      <c r="L57" s="101"/>
      <c r="M57" s="103"/>
      <c r="N57" s="103"/>
      <c r="O57" s="103"/>
      <c r="P57" s="103"/>
      <c r="Q57" s="103"/>
      <c r="R57" s="103"/>
      <c r="S57" s="103"/>
      <c r="T57" s="26"/>
      <c r="U57" s="26"/>
      <c r="V57" s="101"/>
      <c r="W57" s="103"/>
      <c r="X57" s="103"/>
      <c r="Y57" s="103"/>
      <c r="Z57" s="103"/>
      <c r="AA57" s="103"/>
      <c r="AB57" s="103"/>
      <c r="AC57" s="103"/>
      <c r="AD57" s="26"/>
      <c r="AE57" s="26"/>
      <c r="AF57" s="101"/>
      <c r="AG57" s="103"/>
      <c r="AH57" s="103"/>
      <c r="AI57" s="103"/>
      <c r="AJ57" s="103"/>
      <c r="AK57" s="103"/>
      <c r="AL57" s="103"/>
      <c r="AM57" s="103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/>
      <c r="C58" s="102"/>
      <c r="D58" s="102"/>
      <c r="E58" s="102"/>
      <c r="F58" s="102"/>
      <c r="G58" s="102"/>
      <c r="H58" s="102"/>
      <c r="I58" s="102"/>
      <c r="J58" s="26"/>
      <c r="K58" s="26"/>
      <c r="L58" s="101"/>
      <c r="M58" s="103"/>
      <c r="N58" s="103"/>
      <c r="O58" s="103"/>
      <c r="P58" s="103"/>
      <c r="Q58" s="103"/>
      <c r="R58" s="103"/>
      <c r="S58" s="103"/>
      <c r="T58" s="26"/>
      <c r="U58" s="26"/>
      <c r="V58" s="101"/>
      <c r="W58" s="103"/>
      <c r="X58" s="103"/>
      <c r="Y58" s="103"/>
      <c r="Z58" s="103"/>
      <c r="AA58" s="103"/>
      <c r="AB58" s="103"/>
      <c r="AC58" s="103"/>
      <c r="AD58" s="26"/>
      <c r="AE58" s="26"/>
      <c r="AF58" s="101"/>
      <c r="AG58" s="103"/>
      <c r="AH58" s="103"/>
      <c r="AI58" s="103"/>
      <c r="AJ58" s="103"/>
      <c r="AK58" s="103"/>
      <c r="AL58" s="103"/>
      <c r="AM58" s="103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/>
      <c r="C59" s="102"/>
      <c r="D59" s="102"/>
      <c r="E59" s="102"/>
      <c r="F59" s="102"/>
      <c r="G59" s="102"/>
      <c r="H59" s="102"/>
      <c r="I59" s="102"/>
      <c r="J59" s="26"/>
      <c r="K59" s="26"/>
      <c r="L59" s="101"/>
      <c r="M59" s="103"/>
      <c r="N59" s="103"/>
      <c r="O59" s="103"/>
      <c r="P59" s="103"/>
      <c r="Q59" s="103"/>
      <c r="R59" s="103"/>
      <c r="S59" s="103"/>
      <c r="T59" s="26"/>
      <c r="U59" s="26"/>
      <c r="V59" s="101"/>
      <c r="W59" s="103"/>
      <c r="X59" s="103"/>
      <c r="Y59" s="103"/>
      <c r="Z59" s="103"/>
      <c r="AA59" s="103"/>
      <c r="AB59" s="103"/>
      <c r="AC59" s="103"/>
      <c r="AD59" s="26"/>
      <c r="AE59" s="26"/>
      <c r="AF59" s="101"/>
      <c r="AG59" s="103"/>
      <c r="AH59" s="103"/>
      <c r="AI59" s="103"/>
      <c r="AJ59" s="103"/>
      <c r="AK59" s="103"/>
      <c r="AL59" s="103"/>
      <c r="AM59" s="103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/>
      <c r="C60" s="102"/>
      <c r="D60" s="102"/>
      <c r="E60" s="102"/>
      <c r="F60" s="102"/>
      <c r="G60" s="102"/>
      <c r="H60" s="102"/>
      <c r="I60" s="102"/>
      <c r="J60" s="26"/>
      <c r="K60" s="26"/>
      <c r="L60" s="101"/>
      <c r="M60" s="103"/>
      <c r="N60" s="103"/>
      <c r="O60" s="103"/>
      <c r="P60" s="103"/>
      <c r="Q60" s="103"/>
      <c r="R60" s="103"/>
      <c r="S60" s="103"/>
      <c r="T60" s="26"/>
      <c r="U60" s="26"/>
      <c r="V60" s="101"/>
      <c r="W60" s="103"/>
      <c r="X60" s="103"/>
      <c r="Y60" s="103"/>
      <c r="Z60" s="103"/>
      <c r="AA60" s="103"/>
      <c r="AB60" s="103"/>
      <c r="AC60" s="103"/>
      <c r="AD60" s="26"/>
      <c r="AE60" s="26"/>
      <c r="AF60" s="101"/>
      <c r="AG60" s="103"/>
      <c r="AH60" s="103"/>
      <c r="AI60" s="103"/>
      <c r="AJ60" s="103"/>
      <c r="AK60" s="103"/>
      <c r="AL60" s="103"/>
      <c r="AM60" s="103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/>
      <c r="C61" s="102"/>
      <c r="D61" s="102"/>
      <c r="E61" s="102"/>
      <c r="F61" s="102"/>
      <c r="G61" s="102"/>
      <c r="H61" s="102"/>
      <c r="I61" s="102"/>
      <c r="J61" s="26"/>
      <c r="K61" s="26"/>
      <c r="L61" s="101"/>
      <c r="M61" s="103"/>
      <c r="N61" s="103"/>
      <c r="O61" s="103"/>
      <c r="P61" s="103"/>
      <c r="Q61" s="103"/>
      <c r="R61" s="103"/>
      <c r="S61" s="103"/>
      <c r="T61" s="26"/>
      <c r="U61" s="26"/>
      <c r="V61" s="101"/>
      <c r="W61" s="103"/>
      <c r="X61" s="103"/>
      <c r="Y61" s="103"/>
      <c r="Z61" s="103"/>
      <c r="AA61" s="103"/>
      <c r="AB61" s="103"/>
      <c r="AC61" s="103"/>
      <c r="AD61" s="26"/>
      <c r="AE61" s="26"/>
      <c r="AF61" s="101"/>
      <c r="AG61" s="103"/>
      <c r="AH61" s="103"/>
      <c r="AI61" s="103"/>
      <c r="AJ61" s="103"/>
      <c r="AK61" s="103"/>
      <c r="AL61" s="103"/>
      <c r="AM61" s="103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/>
      <c r="C62" s="102"/>
      <c r="D62" s="102"/>
      <c r="E62" s="102"/>
      <c r="F62" s="102"/>
      <c r="G62" s="102"/>
      <c r="H62" s="102"/>
      <c r="I62" s="102"/>
      <c r="J62" s="26"/>
      <c r="K62" s="26"/>
      <c r="L62" s="101"/>
      <c r="M62" s="103"/>
      <c r="N62" s="103"/>
      <c r="O62" s="103"/>
      <c r="P62" s="103"/>
      <c r="Q62" s="103"/>
      <c r="R62" s="103"/>
      <c r="S62" s="103"/>
      <c r="T62" s="26"/>
      <c r="U62" s="26"/>
      <c r="V62" s="101"/>
      <c r="W62" s="103"/>
      <c r="X62" s="103"/>
      <c r="Y62" s="103"/>
      <c r="Z62" s="103"/>
      <c r="AA62" s="103"/>
      <c r="AB62" s="103"/>
      <c r="AC62" s="103"/>
      <c r="AD62" s="26"/>
      <c r="AE62" s="26"/>
      <c r="AF62" s="101"/>
      <c r="AG62" s="103"/>
      <c r="AH62" s="103"/>
      <c r="AI62" s="103"/>
      <c r="AJ62" s="103"/>
      <c r="AK62" s="103"/>
      <c r="AL62" s="103"/>
      <c r="AM62" s="103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/>
      <c r="C63" s="102"/>
      <c r="D63" s="102"/>
      <c r="E63" s="102"/>
      <c r="F63" s="102"/>
      <c r="G63" s="102"/>
      <c r="H63" s="102"/>
      <c r="I63" s="102"/>
      <c r="J63" s="26"/>
      <c r="K63" s="26"/>
      <c r="L63" s="101"/>
      <c r="M63" s="103"/>
      <c r="N63" s="103"/>
      <c r="O63" s="103"/>
      <c r="P63" s="103"/>
      <c r="Q63" s="103"/>
      <c r="R63" s="103"/>
      <c r="S63" s="103"/>
      <c r="T63" s="26"/>
      <c r="U63" s="26"/>
      <c r="V63" s="101"/>
      <c r="W63" s="103"/>
      <c r="X63" s="103"/>
      <c r="Y63" s="103"/>
      <c r="Z63" s="103"/>
      <c r="AA63" s="103"/>
      <c r="AB63" s="103"/>
      <c r="AC63" s="103"/>
      <c r="AD63" s="26"/>
      <c r="AE63" s="26"/>
      <c r="AF63" s="101"/>
      <c r="AG63" s="103"/>
      <c r="AH63" s="103"/>
      <c r="AI63" s="103"/>
      <c r="AJ63" s="103"/>
      <c r="AK63" s="103"/>
      <c r="AL63" s="103"/>
      <c r="AM63" s="103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/>
      <c r="C64" s="102"/>
      <c r="D64" s="102"/>
      <c r="E64" s="102"/>
      <c r="F64" s="102"/>
      <c r="G64" s="102"/>
      <c r="H64" s="102"/>
      <c r="I64" s="102"/>
      <c r="J64" s="26"/>
      <c r="K64" s="26"/>
      <c r="L64" s="101"/>
      <c r="M64" s="103"/>
      <c r="N64" s="103"/>
      <c r="O64" s="103"/>
      <c r="P64" s="103"/>
      <c r="Q64" s="103"/>
      <c r="R64" s="103"/>
      <c r="S64" s="103"/>
      <c r="T64" s="26"/>
      <c r="U64" s="26"/>
      <c r="V64" s="101"/>
      <c r="W64" s="103"/>
      <c r="X64" s="103"/>
      <c r="Y64" s="103"/>
      <c r="Z64" s="103"/>
      <c r="AA64" s="103"/>
      <c r="AB64" s="103"/>
      <c r="AC64" s="103"/>
      <c r="AD64" s="26"/>
      <c r="AE64" s="26"/>
      <c r="AF64" s="101"/>
      <c r="AG64" s="103"/>
      <c r="AH64" s="103"/>
      <c r="AI64" s="103"/>
      <c r="AJ64" s="103"/>
      <c r="AK64" s="103"/>
      <c r="AL64" s="103"/>
      <c r="AM64" s="103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/>
      <c r="C65" s="102"/>
      <c r="D65" s="102"/>
      <c r="E65" s="102"/>
      <c r="F65" s="102"/>
      <c r="G65" s="102"/>
      <c r="H65" s="102"/>
      <c r="I65" s="102"/>
      <c r="J65" s="26"/>
      <c r="K65" s="26"/>
      <c r="L65" s="101"/>
      <c r="M65" s="103"/>
      <c r="N65" s="103"/>
      <c r="O65" s="103"/>
      <c r="P65" s="103"/>
      <c r="Q65" s="103"/>
      <c r="R65" s="103"/>
      <c r="S65" s="103"/>
      <c r="T65" s="26"/>
      <c r="U65" s="26"/>
      <c r="V65" s="101"/>
      <c r="W65" s="103"/>
      <c r="X65" s="103"/>
      <c r="Y65" s="103"/>
      <c r="Z65" s="103"/>
      <c r="AA65" s="103"/>
      <c r="AB65" s="103"/>
      <c r="AC65" s="103"/>
      <c r="AD65" s="26"/>
      <c r="AE65" s="26"/>
      <c r="AF65" s="101"/>
      <c r="AG65" s="103"/>
      <c r="AH65" s="103"/>
      <c r="AI65" s="103"/>
      <c r="AJ65" s="103"/>
      <c r="AK65" s="103"/>
      <c r="AL65" s="103"/>
      <c r="AM65" s="103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/>
      <c r="C66" s="102"/>
      <c r="D66" s="102"/>
      <c r="E66" s="102"/>
      <c r="F66" s="102"/>
      <c r="G66" s="102"/>
      <c r="H66" s="102"/>
      <c r="I66" s="102"/>
      <c r="J66" s="26"/>
      <c r="K66" s="26"/>
      <c r="L66" s="101"/>
      <c r="M66" s="103"/>
      <c r="N66" s="103"/>
      <c r="O66" s="103"/>
      <c r="P66" s="103"/>
      <c r="Q66" s="103"/>
      <c r="R66" s="103"/>
      <c r="S66" s="103"/>
      <c r="T66" s="26"/>
      <c r="U66" s="26"/>
      <c r="V66" s="101"/>
      <c r="W66" s="103"/>
      <c r="X66" s="103"/>
      <c r="Y66" s="103"/>
      <c r="Z66" s="103"/>
      <c r="AA66" s="103"/>
      <c r="AB66" s="103"/>
      <c r="AC66" s="103"/>
      <c r="AD66" s="26"/>
      <c r="AE66" s="26"/>
      <c r="AF66" s="101"/>
      <c r="AG66" s="103"/>
      <c r="AH66" s="103"/>
      <c r="AI66" s="103"/>
      <c r="AJ66" s="103"/>
      <c r="AK66" s="103"/>
      <c r="AL66" s="103"/>
      <c r="AM66" s="103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/>
      <c r="C67" s="102"/>
      <c r="D67" s="102"/>
      <c r="E67" s="102"/>
      <c r="F67" s="102"/>
      <c r="G67" s="102"/>
      <c r="H67" s="102"/>
      <c r="I67" s="102"/>
      <c r="J67" s="26"/>
      <c r="K67" s="26"/>
      <c r="L67" s="101"/>
      <c r="M67" s="103"/>
      <c r="N67" s="103"/>
      <c r="O67" s="103"/>
      <c r="P67" s="103"/>
      <c r="Q67" s="103"/>
      <c r="R67" s="103"/>
      <c r="S67" s="103"/>
      <c r="T67" s="26"/>
      <c r="U67" s="26"/>
      <c r="V67" s="101"/>
      <c r="W67" s="103"/>
      <c r="X67" s="103"/>
      <c r="Y67" s="103"/>
      <c r="Z67" s="103"/>
      <c r="AA67" s="103"/>
      <c r="AB67" s="103"/>
      <c r="AC67" s="103"/>
      <c r="AD67" s="26"/>
      <c r="AE67" s="26"/>
      <c r="AF67" s="101"/>
      <c r="AG67" s="103"/>
      <c r="AH67" s="103"/>
      <c r="AI67" s="103"/>
      <c r="AJ67" s="103"/>
      <c r="AK67" s="103"/>
      <c r="AL67" s="103"/>
      <c r="AM67" s="103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/>
      <c r="C68" s="102"/>
      <c r="D68" s="102"/>
      <c r="E68" s="102"/>
      <c r="F68" s="102"/>
      <c r="G68" s="102"/>
      <c r="H68" s="102"/>
      <c r="I68" s="102"/>
      <c r="J68" s="26"/>
      <c r="K68" s="26"/>
      <c r="L68" s="101"/>
      <c r="M68" s="103"/>
      <c r="N68" s="103"/>
      <c r="O68" s="103"/>
      <c r="P68" s="103"/>
      <c r="Q68" s="103"/>
      <c r="R68" s="103"/>
      <c r="S68" s="103"/>
      <c r="T68" s="26"/>
      <c r="U68" s="26"/>
      <c r="V68" s="101"/>
      <c r="W68" s="103"/>
      <c r="X68" s="103"/>
      <c r="Y68" s="103"/>
      <c r="Z68" s="103"/>
      <c r="AA68" s="103"/>
      <c r="AB68" s="103"/>
      <c r="AC68" s="103"/>
      <c r="AD68" s="26"/>
      <c r="AE68" s="26"/>
      <c r="AF68" s="101"/>
      <c r="AG68" s="103"/>
      <c r="AH68" s="103"/>
      <c r="AI68" s="103"/>
      <c r="AJ68" s="103"/>
      <c r="AK68" s="103"/>
      <c r="AL68" s="103"/>
      <c r="AM68" s="103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/>
      <c r="C69" s="102"/>
      <c r="D69" s="102"/>
      <c r="E69" s="102"/>
      <c r="F69" s="102"/>
      <c r="G69" s="102"/>
      <c r="H69" s="102"/>
      <c r="I69" s="102"/>
      <c r="J69" s="26"/>
      <c r="K69" s="26"/>
      <c r="L69" s="101"/>
      <c r="M69" s="103"/>
      <c r="N69" s="103"/>
      <c r="O69" s="103"/>
      <c r="P69" s="103"/>
      <c r="Q69" s="103"/>
      <c r="R69" s="103"/>
      <c r="S69" s="103"/>
      <c r="T69" s="26"/>
      <c r="U69" s="26"/>
      <c r="V69" s="101"/>
      <c r="W69" s="103"/>
      <c r="X69" s="103"/>
      <c r="Y69" s="103"/>
      <c r="Z69" s="103"/>
      <c r="AA69" s="103"/>
      <c r="AB69" s="103"/>
      <c r="AC69" s="103"/>
      <c r="AD69" s="26"/>
      <c r="AE69" s="26"/>
      <c r="AF69" s="101"/>
      <c r="AG69" s="103"/>
      <c r="AH69" s="103"/>
      <c r="AI69" s="103"/>
      <c r="AJ69" s="103"/>
      <c r="AK69" s="103"/>
      <c r="AL69" s="103"/>
      <c r="AM69" s="103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/>
      <c r="C70" s="102"/>
      <c r="D70" s="102"/>
      <c r="E70" s="102"/>
      <c r="F70" s="102"/>
      <c r="G70" s="102"/>
      <c r="H70" s="102"/>
      <c r="I70" s="102"/>
      <c r="J70" s="26"/>
      <c r="K70" s="26"/>
      <c r="L70" s="101"/>
      <c r="M70" s="103"/>
      <c r="N70" s="103"/>
      <c r="O70" s="103"/>
      <c r="P70" s="103"/>
      <c r="Q70" s="103"/>
      <c r="R70" s="103"/>
      <c r="S70" s="103"/>
      <c r="T70" s="26"/>
      <c r="U70" s="26"/>
      <c r="V70" s="101"/>
      <c r="W70" s="103"/>
      <c r="X70" s="103"/>
      <c r="Y70" s="103"/>
      <c r="Z70" s="103"/>
      <c r="AA70" s="103"/>
      <c r="AB70" s="103"/>
      <c r="AC70" s="103"/>
      <c r="AD70" s="26"/>
      <c r="AE70" s="26"/>
      <c r="AF70" s="101"/>
      <c r="AG70" s="103"/>
      <c r="AH70" s="103"/>
      <c r="AI70" s="103"/>
      <c r="AJ70" s="103"/>
      <c r="AK70" s="103"/>
      <c r="AL70" s="103"/>
      <c r="AM70" s="103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/>
      <c r="C71" s="102"/>
      <c r="D71" s="102"/>
      <c r="E71" s="102"/>
      <c r="F71" s="102"/>
      <c r="G71" s="102"/>
      <c r="H71" s="102"/>
      <c r="I71" s="102"/>
      <c r="J71" s="26"/>
      <c r="K71" s="26"/>
      <c r="L71" s="101"/>
      <c r="M71" s="103"/>
      <c r="N71" s="103"/>
      <c r="O71" s="103"/>
      <c r="P71" s="103"/>
      <c r="Q71" s="103"/>
      <c r="R71" s="103"/>
      <c r="S71" s="103"/>
      <c r="T71" s="26"/>
      <c r="U71" s="26"/>
      <c r="V71" s="101"/>
      <c r="W71" s="103"/>
      <c r="X71" s="103"/>
      <c r="Y71" s="103"/>
      <c r="Z71" s="103"/>
      <c r="AA71" s="103"/>
      <c r="AB71" s="103"/>
      <c r="AC71" s="103"/>
      <c r="AD71" s="26"/>
      <c r="AE71" s="26"/>
      <c r="AF71" s="101"/>
      <c r="AG71" s="103"/>
      <c r="AH71" s="103"/>
      <c r="AI71" s="103"/>
      <c r="AJ71" s="103"/>
      <c r="AK71" s="103"/>
      <c r="AL71" s="103"/>
      <c r="AM71" s="103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/>
      <c r="C72" s="102"/>
      <c r="D72" s="102"/>
      <c r="E72" s="102"/>
      <c r="F72" s="102"/>
      <c r="G72" s="102"/>
      <c r="H72" s="102"/>
      <c r="I72" s="102"/>
      <c r="J72" s="26"/>
      <c r="K72" s="26"/>
      <c r="L72" s="101"/>
      <c r="M72" s="103"/>
      <c r="N72" s="103"/>
      <c r="O72" s="103"/>
      <c r="P72" s="103"/>
      <c r="Q72" s="103"/>
      <c r="R72" s="103"/>
      <c r="S72" s="103"/>
      <c r="T72" s="26"/>
      <c r="U72" s="26"/>
      <c r="V72" s="101"/>
      <c r="W72" s="103"/>
      <c r="X72" s="103"/>
      <c r="Y72" s="103"/>
      <c r="Z72" s="103"/>
      <c r="AA72" s="103"/>
      <c r="AB72" s="103"/>
      <c r="AC72" s="103"/>
      <c r="AD72" s="26"/>
      <c r="AE72" s="26"/>
      <c r="AF72" s="101"/>
      <c r="AG72" s="103"/>
      <c r="AH72" s="103"/>
      <c r="AI72" s="103"/>
      <c r="AJ72" s="103"/>
      <c r="AK72" s="103"/>
      <c r="AL72" s="103"/>
      <c r="AM72" s="103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/>
      <c r="C73" s="102"/>
      <c r="D73" s="102"/>
      <c r="E73" s="102"/>
      <c r="F73" s="102"/>
      <c r="G73" s="102"/>
      <c r="H73" s="102"/>
      <c r="I73" s="102"/>
      <c r="J73" s="26"/>
      <c r="K73" s="26"/>
      <c r="L73" s="101"/>
      <c r="M73" s="103"/>
      <c r="N73" s="103"/>
      <c r="O73" s="103"/>
      <c r="P73" s="103"/>
      <c r="Q73" s="103"/>
      <c r="R73" s="103"/>
      <c r="S73" s="103"/>
      <c r="T73" s="26"/>
      <c r="U73" s="26"/>
      <c r="V73" s="101"/>
      <c r="W73" s="103"/>
      <c r="X73" s="103"/>
      <c r="Y73" s="103"/>
      <c r="Z73" s="103"/>
      <c r="AA73" s="103"/>
      <c r="AB73" s="103"/>
      <c r="AC73" s="103"/>
      <c r="AD73" s="26"/>
      <c r="AE73" s="26"/>
      <c r="AF73" s="101"/>
      <c r="AG73" s="103"/>
      <c r="AH73" s="103"/>
      <c r="AI73" s="103"/>
      <c r="AJ73" s="103"/>
      <c r="AK73" s="103"/>
      <c r="AL73" s="103"/>
      <c r="AM73" s="103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/>
      <c r="C74" s="102"/>
      <c r="D74" s="102"/>
      <c r="E74" s="102"/>
      <c r="F74" s="102"/>
      <c r="G74" s="102"/>
      <c r="H74" s="102"/>
      <c r="I74" s="102"/>
      <c r="J74" s="26"/>
      <c r="K74" s="26"/>
      <c r="L74" s="101"/>
      <c r="M74" s="103"/>
      <c r="N74" s="103"/>
      <c r="O74" s="103"/>
      <c r="P74" s="103"/>
      <c r="Q74" s="103"/>
      <c r="R74" s="103"/>
      <c r="S74" s="103"/>
      <c r="T74" s="26"/>
      <c r="U74" s="26"/>
      <c r="V74" s="101"/>
      <c r="W74" s="103"/>
      <c r="X74" s="103"/>
      <c r="Y74" s="103"/>
      <c r="Z74" s="103"/>
      <c r="AA74" s="103"/>
      <c r="AB74" s="103"/>
      <c r="AC74" s="103"/>
      <c r="AD74" s="26"/>
      <c r="AE74" s="26"/>
      <c r="AF74" s="101"/>
      <c r="AG74" s="103"/>
      <c r="AH74" s="103"/>
      <c r="AI74" s="103"/>
      <c r="AJ74" s="103"/>
      <c r="AK74" s="103"/>
      <c r="AL74" s="103"/>
      <c r="AM74" s="103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/>
      <c r="C75" s="102"/>
      <c r="D75" s="102"/>
      <c r="E75" s="102"/>
      <c r="F75" s="102"/>
      <c r="G75" s="102"/>
      <c r="H75" s="102"/>
      <c r="I75" s="102"/>
      <c r="J75" s="26"/>
      <c r="K75" s="26"/>
      <c r="L75" s="101"/>
      <c r="M75" s="103"/>
      <c r="N75" s="103"/>
      <c r="O75" s="103"/>
      <c r="P75" s="103"/>
      <c r="Q75" s="103"/>
      <c r="R75" s="103"/>
      <c r="S75" s="103"/>
      <c r="T75" s="26"/>
      <c r="U75" s="26"/>
      <c r="V75" s="101"/>
      <c r="W75" s="103"/>
      <c r="X75" s="103"/>
      <c r="Y75" s="103"/>
      <c r="Z75" s="103"/>
      <c r="AA75" s="103"/>
      <c r="AB75" s="103"/>
      <c r="AC75" s="103"/>
      <c r="AD75" s="26"/>
      <c r="AE75" s="26"/>
      <c r="AF75" s="101"/>
      <c r="AG75" s="103"/>
      <c r="AH75" s="103"/>
      <c r="AI75" s="103"/>
      <c r="AJ75" s="103"/>
      <c r="AK75" s="103"/>
      <c r="AL75" s="103"/>
      <c r="AM75" s="103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/>
      <c r="C76" s="102"/>
      <c r="D76" s="102"/>
      <c r="E76" s="102"/>
      <c r="F76" s="102"/>
      <c r="G76" s="102"/>
      <c r="H76" s="102"/>
      <c r="I76" s="102"/>
      <c r="J76" s="26"/>
      <c r="K76" s="26"/>
      <c r="L76" s="101"/>
      <c r="M76" s="103"/>
      <c r="N76" s="103"/>
      <c r="O76" s="103"/>
      <c r="P76" s="103"/>
      <c r="Q76" s="103"/>
      <c r="R76" s="103"/>
      <c r="S76" s="103"/>
      <c r="T76" s="26"/>
      <c r="U76" s="26"/>
      <c r="V76" s="101"/>
      <c r="W76" s="103"/>
      <c r="X76" s="103"/>
      <c r="Y76" s="103"/>
      <c r="Z76" s="103"/>
      <c r="AA76" s="103"/>
      <c r="AB76" s="103"/>
      <c r="AC76" s="103"/>
      <c r="AD76" s="26"/>
      <c r="AE76" s="26"/>
      <c r="AF76" s="101"/>
      <c r="AG76" s="103"/>
      <c r="AH76" s="103"/>
      <c r="AI76" s="103"/>
      <c r="AJ76" s="103"/>
      <c r="AK76" s="103"/>
      <c r="AL76" s="103"/>
      <c r="AM76" s="103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/>
      <c r="C77" s="102"/>
      <c r="D77" s="102"/>
      <c r="E77" s="102"/>
      <c r="F77" s="102"/>
      <c r="G77" s="102"/>
      <c r="H77" s="102"/>
      <c r="I77" s="102"/>
      <c r="J77" s="26"/>
      <c r="K77" s="26"/>
      <c r="L77" s="101"/>
      <c r="M77" s="103"/>
      <c r="N77" s="103"/>
      <c r="O77" s="103"/>
      <c r="P77" s="103"/>
      <c r="Q77" s="103"/>
      <c r="R77" s="103"/>
      <c r="S77" s="103"/>
      <c r="T77" s="26"/>
      <c r="U77" s="26"/>
      <c r="V77" s="101"/>
      <c r="W77" s="103"/>
      <c r="X77" s="103"/>
      <c r="Y77" s="103"/>
      <c r="Z77" s="103"/>
      <c r="AA77" s="103"/>
      <c r="AB77" s="103"/>
      <c r="AC77" s="103"/>
      <c r="AD77" s="26"/>
      <c r="AE77" s="26"/>
      <c r="AF77" s="101"/>
      <c r="AG77" s="103"/>
      <c r="AH77" s="103"/>
      <c r="AI77" s="103"/>
      <c r="AJ77" s="103"/>
      <c r="AK77" s="103"/>
      <c r="AL77" s="103"/>
      <c r="AM77" s="103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/>
      <c r="C78" s="102"/>
      <c r="D78" s="102"/>
      <c r="E78" s="102"/>
      <c r="F78" s="102"/>
      <c r="G78" s="102"/>
      <c r="H78" s="102"/>
      <c r="I78" s="102"/>
      <c r="J78" s="26"/>
      <c r="K78" s="26"/>
      <c r="L78" s="101"/>
      <c r="M78" s="103"/>
      <c r="N78" s="103"/>
      <c r="O78" s="103"/>
      <c r="P78" s="103"/>
      <c r="Q78" s="103"/>
      <c r="R78" s="103"/>
      <c r="S78" s="103"/>
      <c r="T78" s="26"/>
      <c r="U78" s="26"/>
      <c r="V78" s="101"/>
      <c r="W78" s="103"/>
      <c r="X78" s="103"/>
      <c r="Y78" s="103"/>
      <c r="Z78" s="103"/>
      <c r="AA78" s="103"/>
      <c r="AB78" s="103"/>
      <c r="AC78" s="103"/>
      <c r="AD78" s="26"/>
      <c r="AE78" s="26"/>
      <c r="AF78" s="101"/>
      <c r="AG78" s="103"/>
      <c r="AH78" s="103"/>
      <c r="AI78" s="103"/>
      <c r="AJ78" s="103"/>
      <c r="AK78" s="103"/>
      <c r="AL78" s="103"/>
      <c r="AM78" s="103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/>
      <c r="C79" s="102"/>
      <c r="D79" s="102"/>
      <c r="E79" s="102"/>
      <c r="F79" s="102"/>
      <c r="G79" s="102"/>
      <c r="H79" s="102"/>
      <c r="I79" s="102"/>
      <c r="J79" s="26"/>
      <c r="K79" s="26"/>
      <c r="L79" s="101"/>
      <c r="M79" s="103"/>
      <c r="N79" s="103"/>
      <c r="O79" s="103"/>
      <c r="P79" s="103"/>
      <c r="Q79" s="103"/>
      <c r="R79" s="103"/>
      <c r="S79" s="103"/>
      <c r="T79" s="26"/>
      <c r="U79" s="26"/>
      <c r="V79" s="101"/>
      <c r="W79" s="103"/>
      <c r="X79" s="103"/>
      <c r="Y79" s="103"/>
      <c r="Z79" s="103"/>
      <c r="AA79" s="103"/>
      <c r="AB79" s="103"/>
      <c r="AC79" s="103"/>
      <c r="AD79" s="26"/>
      <c r="AE79" s="26"/>
      <c r="AF79" s="101"/>
      <c r="AG79" s="103"/>
      <c r="AH79" s="103"/>
      <c r="AI79" s="103"/>
      <c r="AJ79" s="103"/>
      <c r="AK79" s="103"/>
      <c r="AL79" s="103"/>
      <c r="AM79" s="103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/>
      <c r="C80" s="105"/>
      <c r="D80" s="105"/>
      <c r="E80" s="105"/>
      <c r="F80" s="105"/>
      <c r="G80" s="105"/>
      <c r="H80" s="105"/>
      <c r="I80" s="105"/>
      <c r="J80" s="26"/>
      <c r="K80" s="26"/>
      <c r="L80" s="104"/>
      <c r="M80" s="106"/>
      <c r="N80" s="106"/>
      <c r="O80" s="106"/>
      <c r="P80" s="106"/>
      <c r="Q80" s="106"/>
      <c r="R80" s="106"/>
      <c r="S80" s="106"/>
      <c r="T80" s="26"/>
      <c r="U80" s="26"/>
      <c r="V80" s="104"/>
      <c r="W80" s="106"/>
      <c r="X80" s="106"/>
      <c r="Y80" s="106"/>
      <c r="Z80" s="106"/>
      <c r="AA80" s="106"/>
      <c r="AB80" s="106"/>
      <c r="AC80" s="106"/>
      <c r="AD80" s="26"/>
      <c r="AE80" s="26"/>
      <c r="AF80" s="104"/>
      <c r="AG80" s="106"/>
      <c r="AH80" s="106"/>
      <c r="AI80" s="106"/>
      <c r="AJ80" s="106"/>
      <c r="AK80" s="106"/>
      <c r="AL80" s="106"/>
      <c r="AM80" s="10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9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9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9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90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9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8" t="s">
        <v>169</v>
      </c>
      <c r="AO6" s="189"/>
      <c r="AP6" s="189"/>
      <c r="AQ6" s="190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9"/>
      <c r="C7" s="91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1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1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1" t="s">
        <v>168</v>
      </c>
      <c r="AH7" s="26"/>
      <c r="AI7" s="26"/>
      <c r="AJ7" s="26"/>
      <c r="AK7" s="26"/>
      <c r="AL7" s="26"/>
      <c r="AM7" s="26"/>
      <c r="AN7" s="191"/>
      <c r="AO7" s="192"/>
      <c r="AP7" s="192"/>
      <c r="AQ7" s="193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9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4"/>
      <c r="AO8" s="195"/>
      <c r="AP8" s="195"/>
      <c r="AQ8" s="196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9"/>
      <c r="C9" s="26"/>
      <c r="D9" s="26"/>
      <c r="E9" s="26"/>
      <c r="F9" s="92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2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2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2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6"/>
      <c r="K10" s="26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6"/>
      <c r="U10" s="26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6"/>
      <c r="AE10" s="26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6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900000000000002</v>
      </c>
      <c r="S11" s="100">
        <v>12.89</v>
      </c>
      <c r="T11" s="26"/>
      <c r="U11" s="98" t="s">
        <v>101</v>
      </c>
      <c r="V11" s="99">
        <v>1</v>
      </c>
      <c r="W11" s="100">
        <v>0.08</v>
      </c>
      <c r="X11" s="100">
        <v>0.25</v>
      </c>
      <c r="Y11" s="100">
        <v>0.48</v>
      </c>
      <c r="Z11" s="100">
        <v>1.01</v>
      </c>
      <c r="AA11" s="100">
        <v>2.34</v>
      </c>
      <c r="AB11" s="100">
        <v>5.3</v>
      </c>
      <c r="AC11" s="100">
        <v>12.89</v>
      </c>
      <c r="AD11" s="26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6"/>
      <c r="K12" s="26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700000000000002</v>
      </c>
      <c r="S12" s="103">
        <v>10.33</v>
      </c>
      <c r="T12" s="26"/>
      <c r="U12" s="26"/>
      <c r="V12" s="101">
        <v>2</v>
      </c>
      <c r="W12" s="103">
        <v>0.08</v>
      </c>
      <c r="X12" s="103">
        <v>0.25</v>
      </c>
      <c r="Y12" s="103">
        <v>0.48</v>
      </c>
      <c r="Z12" s="103">
        <v>1.01</v>
      </c>
      <c r="AA12" s="103">
        <v>2.34</v>
      </c>
      <c r="AB12" s="103">
        <v>5.3</v>
      </c>
      <c r="AC12" s="103">
        <v>10.33</v>
      </c>
      <c r="AD12" s="26"/>
      <c r="AE12" s="26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6"/>
      <c r="K13" s="26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</v>
      </c>
      <c r="S13" s="103">
        <v>8.3800000000000008</v>
      </c>
      <c r="T13" s="26"/>
      <c r="U13" s="26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7</v>
      </c>
      <c r="AA13" s="103">
        <v>2.3199999999999998</v>
      </c>
      <c r="AB13" s="103">
        <v>5.28</v>
      </c>
      <c r="AC13" s="103">
        <v>8.3800000000000008</v>
      </c>
      <c r="AD13" s="26"/>
      <c r="AE13" s="26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6"/>
      <c r="K14" s="26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</v>
      </c>
      <c r="S14" s="103">
        <v>6.91</v>
      </c>
      <c r="T14" s="26"/>
      <c r="U14" s="26"/>
      <c r="V14" s="101">
        <v>4</v>
      </c>
      <c r="W14" s="103">
        <v>0.12</v>
      </c>
      <c r="X14" s="103">
        <v>0.32</v>
      </c>
      <c r="Y14" s="103">
        <v>0.54</v>
      </c>
      <c r="Z14" s="103">
        <v>0.95</v>
      </c>
      <c r="AA14" s="103">
        <v>2.3199999999999998</v>
      </c>
      <c r="AB14" s="103">
        <v>5.28</v>
      </c>
      <c r="AC14" s="103">
        <v>6.91</v>
      </c>
      <c r="AD14" s="26"/>
      <c r="AE14" s="26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6"/>
      <c r="K15" s="26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1</v>
      </c>
      <c r="S15" s="103">
        <v>5.79</v>
      </c>
      <c r="T15" s="26"/>
      <c r="U15" s="26"/>
      <c r="V15" s="101">
        <v>5</v>
      </c>
      <c r="W15" s="103">
        <v>0.16</v>
      </c>
      <c r="X15" s="103">
        <v>0.38</v>
      </c>
      <c r="Y15" s="103">
        <v>0.59</v>
      </c>
      <c r="Z15" s="103">
        <v>0.98</v>
      </c>
      <c r="AA15" s="103">
        <v>2.33</v>
      </c>
      <c r="AB15" s="103">
        <v>5.29</v>
      </c>
      <c r="AC15" s="103">
        <v>5.79</v>
      </c>
      <c r="AD15" s="26"/>
      <c r="AE15" s="26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6"/>
      <c r="K16" s="26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</v>
      </c>
      <c r="S16" s="103">
        <v>4.93</v>
      </c>
      <c r="T16" s="26"/>
      <c r="U16" s="26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29</v>
      </c>
      <c r="AC16" s="103">
        <v>5.29</v>
      </c>
      <c r="AD16" s="26"/>
      <c r="AE16" s="26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6"/>
      <c r="K17" s="26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</v>
      </c>
      <c r="S17" s="103">
        <v>4.25</v>
      </c>
      <c r="T17" s="26"/>
      <c r="U17" s="26"/>
      <c r="V17" s="101">
        <v>7</v>
      </c>
      <c r="W17" s="103">
        <v>0.19</v>
      </c>
      <c r="X17" s="103">
        <v>0.44</v>
      </c>
      <c r="Y17" s="103">
        <v>0.63</v>
      </c>
      <c r="Z17" s="103">
        <v>0.89</v>
      </c>
      <c r="AA17" s="103">
        <v>2.34</v>
      </c>
      <c r="AB17" s="103">
        <v>5.3</v>
      </c>
      <c r="AC17" s="103">
        <v>5.3</v>
      </c>
      <c r="AD17" s="26"/>
      <c r="AE17" s="26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6"/>
      <c r="K18" s="26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9</v>
      </c>
      <c r="S18" s="103">
        <v>3.7</v>
      </c>
      <c r="T18" s="26"/>
      <c r="U18" s="26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3</v>
      </c>
      <c r="AC18" s="103">
        <v>5.3</v>
      </c>
      <c r="AD18" s="26"/>
      <c r="AE18" s="26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6"/>
      <c r="K19" s="26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9</v>
      </c>
      <c r="S19" s="103">
        <v>3.26</v>
      </c>
      <c r="T19" s="26"/>
      <c r="U19" s="26"/>
      <c r="V19" s="101">
        <v>9</v>
      </c>
      <c r="W19" s="103">
        <v>0.19</v>
      </c>
      <c r="X19" s="103">
        <v>0.45</v>
      </c>
      <c r="Y19" s="103">
        <v>0.64</v>
      </c>
      <c r="Z19" s="103">
        <v>0.93</v>
      </c>
      <c r="AA19" s="103">
        <v>2.34</v>
      </c>
      <c r="AB19" s="103">
        <v>5.3</v>
      </c>
      <c r="AC19" s="103">
        <v>5.3</v>
      </c>
      <c r="AD19" s="26"/>
      <c r="AE19" s="26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6"/>
      <c r="K20" s="26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9</v>
      </c>
      <c r="S20" s="103">
        <v>2.89</v>
      </c>
      <c r="T20" s="26"/>
      <c r="U20" s="26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3</v>
      </c>
      <c r="AC20" s="103">
        <v>5.3</v>
      </c>
      <c r="AD20" s="26"/>
      <c r="AE20" s="26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6"/>
      <c r="K21" s="26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8</v>
      </c>
      <c r="T21" s="26"/>
      <c r="U21" s="26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3</v>
      </c>
      <c r="AC21" s="103">
        <v>5.3</v>
      </c>
      <c r="AD21" s="26"/>
      <c r="AE21" s="26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6"/>
      <c r="K22" s="26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1</v>
      </c>
      <c r="S22" s="103">
        <v>2.31</v>
      </c>
      <c r="T22" s="26"/>
      <c r="U22" s="26"/>
      <c r="V22" s="101">
        <v>12</v>
      </c>
      <c r="W22" s="103">
        <v>0.24</v>
      </c>
      <c r="X22" s="103">
        <v>0.52</v>
      </c>
      <c r="Y22" s="103">
        <v>0.69</v>
      </c>
      <c r="Z22" s="103">
        <v>1</v>
      </c>
      <c r="AA22" s="103">
        <v>2.34</v>
      </c>
      <c r="AB22" s="103">
        <v>5.3</v>
      </c>
      <c r="AC22" s="103">
        <v>5.3</v>
      </c>
      <c r="AD22" s="26"/>
      <c r="AE22" s="26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6"/>
      <c r="K23" s="26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2</v>
      </c>
      <c r="S23" s="103">
        <v>2.09</v>
      </c>
      <c r="T23" s="26"/>
      <c r="U23" s="26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3</v>
      </c>
      <c r="AC23" s="103">
        <v>5.3</v>
      </c>
      <c r="AD23" s="26"/>
      <c r="AE23" s="26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6"/>
      <c r="K24" s="26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2</v>
      </c>
      <c r="R24" s="103">
        <v>1.35</v>
      </c>
      <c r="S24" s="103">
        <v>1.89</v>
      </c>
      <c r="T24" s="26"/>
      <c r="U24" s="26"/>
      <c r="V24" s="101">
        <v>14</v>
      </c>
      <c r="W24" s="103">
        <v>0.26</v>
      </c>
      <c r="X24" s="103">
        <v>0.54</v>
      </c>
      <c r="Y24" s="103">
        <v>0.71</v>
      </c>
      <c r="Z24" s="103">
        <v>1</v>
      </c>
      <c r="AA24" s="103">
        <v>2.34</v>
      </c>
      <c r="AB24" s="103">
        <v>5.3</v>
      </c>
      <c r="AC24" s="103">
        <v>5.3</v>
      </c>
      <c r="AD24" s="26"/>
      <c r="AE24" s="26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6"/>
      <c r="K25" s="26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2</v>
      </c>
      <c r="T25" s="26"/>
      <c r="U25" s="26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3</v>
      </c>
      <c r="AC25" s="103">
        <v>5.3</v>
      </c>
      <c r="AD25" s="26"/>
      <c r="AE25" s="26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6"/>
      <c r="K26" s="26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7</v>
      </c>
      <c r="T26" s="26"/>
      <c r="U26" s="26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29</v>
      </c>
      <c r="AC26" s="103">
        <v>5.29</v>
      </c>
      <c r="AD26" s="26"/>
      <c r="AE26" s="26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6"/>
      <c r="K27" s="26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6</v>
      </c>
      <c r="R27" s="103">
        <v>1.1299999999999999</v>
      </c>
      <c r="S27" s="103">
        <v>1.44</v>
      </c>
      <c r="T27" s="26"/>
      <c r="U27" s="26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29</v>
      </c>
      <c r="AC27" s="103">
        <v>5.29</v>
      </c>
      <c r="AD27" s="26"/>
      <c r="AE27" s="26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6"/>
      <c r="K28" s="26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2</v>
      </c>
      <c r="T28" s="26"/>
      <c r="U28" s="26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29</v>
      </c>
      <c r="AC28" s="103">
        <v>5.29</v>
      </c>
      <c r="AD28" s="26"/>
      <c r="AE28" s="26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6"/>
      <c r="K29" s="26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6"/>
      <c r="U29" s="26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3</v>
      </c>
      <c r="AC29" s="103">
        <v>5.3</v>
      </c>
      <c r="AD29" s="26"/>
      <c r="AE29" s="26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6"/>
      <c r="K30" s="26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6</v>
      </c>
      <c r="S30" s="103">
        <v>1.1200000000000001</v>
      </c>
      <c r="T30" s="26"/>
      <c r="U30" s="26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3</v>
      </c>
      <c r="AC30" s="103">
        <v>5.3</v>
      </c>
      <c r="AD30" s="26"/>
      <c r="AE30" s="26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6"/>
      <c r="K31" s="26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3</v>
      </c>
      <c r="T31" s="26"/>
      <c r="U31" s="26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4</v>
      </c>
      <c r="AB31" s="103">
        <v>5.3</v>
      </c>
      <c r="AC31" s="103">
        <v>5.3</v>
      </c>
      <c r="AD31" s="26"/>
      <c r="AE31" s="26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6"/>
      <c r="K32" s="26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6"/>
      <c r="U32" s="26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4</v>
      </c>
      <c r="AB32" s="103">
        <v>5.3</v>
      </c>
      <c r="AC32" s="103">
        <v>5.3</v>
      </c>
      <c r="AD32" s="26"/>
      <c r="AE32" s="26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6"/>
      <c r="K33" s="26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9</v>
      </c>
      <c r="T33" s="26"/>
      <c r="U33" s="26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3</v>
      </c>
      <c r="AC33" s="103">
        <v>5.3</v>
      </c>
      <c r="AD33" s="26"/>
      <c r="AE33" s="26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6"/>
      <c r="K34" s="26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6"/>
      <c r="U34" s="26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3</v>
      </c>
      <c r="AC34" s="103">
        <v>5.3</v>
      </c>
      <c r="AD34" s="26"/>
      <c r="AE34" s="26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6"/>
      <c r="K35" s="26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6"/>
      <c r="U35" s="26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3</v>
      </c>
      <c r="AC35" s="103">
        <v>5.3</v>
      </c>
      <c r="AD35" s="26"/>
      <c r="AE35" s="26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6"/>
      <c r="K36" s="26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6"/>
      <c r="U36" s="26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29</v>
      </c>
      <c r="AC36" s="103">
        <v>5.29</v>
      </c>
      <c r="AD36" s="26"/>
      <c r="AE36" s="26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6"/>
      <c r="K37" s="26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6</v>
      </c>
      <c r="T37" s="26"/>
      <c r="U37" s="26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29</v>
      </c>
      <c r="AC37" s="103">
        <v>5.29</v>
      </c>
      <c r="AD37" s="26"/>
      <c r="AE37" s="26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6"/>
      <c r="K38" s="26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6"/>
      <c r="U38" s="26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29</v>
      </c>
      <c r="AC38" s="103">
        <v>5.29</v>
      </c>
      <c r="AD38" s="26"/>
      <c r="AE38" s="26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6"/>
      <c r="K39" s="26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4</v>
      </c>
      <c r="R39" s="103">
        <v>0.59</v>
      </c>
      <c r="S39" s="103">
        <v>0.57999999999999996</v>
      </c>
      <c r="T39" s="26"/>
      <c r="U39" s="26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28</v>
      </c>
      <c r="AC39" s="103">
        <v>5.28</v>
      </c>
      <c r="AD39" s="26"/>
      <c r="AE39" s="26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6"/>
      <c r="K40" s="26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6"/>
      <c r="U40" s="26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28</v>
      </c>
      <c r="AC40" s="106">
        <v>5.28</v>
      </c>
      <c r="AD40" s="26"/>
      <c r="AE40" s="26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9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9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9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9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9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9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8" t="s">
        <v>169</v>
      </c>
      <c r="AO46" s="189"/>
      <c r="AP46" s="189"/>
      <c r="AQ46" s="190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9"/>
      <c r="C47" s="91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1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1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1" t="s">
        <v>173</v>
      </c>
      <c r="AH47" s="26"/>
      <c r="AI47" s="26"/>
      <c r="AJ47" s="26"/>
      <c r="AK47" s="26"/>
      <c r="AL47" s="26"/>
      <c r="AM47" s="26"/>
      <c r="AN47" s="191"/>
      <c r="AO47" s="192"/>
      <c r="AP47" s="192"/>
      <c r="AQ47" s="193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9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4"/>
      <c r="AO48" s="195"/>
      <c r="AP48" s="195"/>
      <c r="AQ48" s="19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9"/>
      <c r="C49" s="26"/>
      <c r="D49" s="26"/>
      <c r="E49" s="26"/>
      <c r="F49" s="92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2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2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2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6"/>
      <c r="K50" s="26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6"/>
      <c r="U50" s="26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6"/>
      <c r="AE50" s="26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6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8</v>
      </c>
      <c r="S51" s="100">
        <v>31.82</v>
      </c>
      <c r="T51" s="26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1</v>
      </c>
      <c r="AA51" s="100">
        <v>1.69</v>
      </c>
      <c r="AB51" s="100">
        <v>3.08</v>
      </c>
      <c r="AC51" s="100">
        <v>31.82</v>
      </c>
      <c r="AD51" s="26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6"/>
      <c r="K52" s="26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5</v>
      </c>
      <c r="S52" s="103">
        <v>23.75</v>
      </c>
      <c r="T52" s="26"/>
      <c r="U52" s="26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1</v>
      </c>
      <c r="AA52" s="103">
        <v>1.69</v>
      </c>
      <c r="AB52" s="103">
        <v>3.5</v>
      </c>
      <c r="AC52" s="103">
        <v>23.75</v>
      </c>
      <c r="AD52" s="26"/>
      <c r="AE52" s="26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6"/>
      <c r="K53" s="26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5</v>
      </c>
      <c r="S53" s="103">
        <v>17.920000000000002</v>
      </c>
      <c r="T53" s="26"/>
      <c r="U53" s="26"/>
      <c r="V53" s="101">
        <v>3</v>
      </c>
      <c r="W53" s="103">
        <v>0.01</v>
      </c>
      <c r="X53" s="103">
        <v>0.17</v>
      </c>
      <c r="Y53" s="103">
        <v>0.28000000000000003</v>
      </c>
      <c r="Z53" s="103">
        <v>0.55000000000000004</v>
      </c>
      <c r="AA53" s="103">
        <v>1.66</v>
      </c>
      <c r="AB53" s="103">
        <v>3.65</v>
      </c>
      <c r="AC53" s="103">
        <v>17.920000000000002</v>
      </c>
      <c r="AD53" s="26"/>
      <c r="AE53" s="26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6"/>
      <c r="K54" s="26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4</v>
      </c>
      <c r="S54" s="103">
        <v>13.86</v>
      </c>
      <c r="T54" s="26"/>
      <c r="U54" s="26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4</v>
      </c>
      <c r="AB54" s="103">
        <v>3.64</v>
      </c>
      <c r="AC54" s="103">
        <v>13.86</v>
      </c>
      <c r="AD54" s="26"/>
      <c r="AE54" s="26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6"/>
      <c r="K55" s="26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6</v>
      </c>
      <c r="S55" s="103">
        <v>10.98</v>
      </c>
      <c r="T55" s="26"/>
      <c r="U55" s="26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5</v>
      </c>
      <c r="AB55" s="103">
        <v>3.56</v>
      </c>
      <c r="AC55" s="103">
        <v>10.98</v>
      </c>
      <c r="AD55" s="26"/>
      <c r="AE55" s="26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6"/>
      <c r="K56" s="26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2</v>
      </c>
      <c r="S56" s="103">
        <v>8.91</v>
      </c>
      <c r="T56" s="26"/>
      <c r="U56" s="26"/>
      <c r="V56" s="101">
        <v>6</v>
      </c>
      <c r="W56" s="103">
        <v>0.05</v>
      </c>
      <c r="X56" s="103">
        <v>0.26</v>
      </c>
      <c r="Y56" s="103">
        <v>0.39</v>
      </c>
      <c r="Z56" s="103">
        <v>0.68</v>
      </c>
      <c r="AA56" s="103">
        <v>1.66</v>
      </c>
      <c r="AB56" s="103">
        <v>3.42</v>
      </c>
      <c r="AC56" s="103">
        <v>8.91</v>
      </c>
      <c r="AD56" s="26"/>
      <c r="AE56" s="26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6"/>
      <c r="K57" s="26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6</v>
      </c>
      <c r="S57" s="103">
        <v>7.36</v>
      </c>
      <c r="T57" s="26"/>
      <c r="U57" s="26"/>
      <c r="V57" s="101">
        <v>7</v>
      </c>
      <c r="W57" s="103">
        <v>0.08</v>
      </c>
      <c r="X57" s="103">
        <v>0.3</v>
      </c>
      <c r="Y57" s="103">
        <v>0.42</v>
      </c>
      <c r="Z57" s="103">
        <v>0.7</v>
      </c>
      <c r="AA57" s="103">
        <v>1.66</v>
      </c>
      <c r="AB57" s="103">
        <v>3.26</v>
      </c>
      <c r="AC57" s="103">
        <v>7.36</v>
      </c>
      <c r="AD57" s="26"/>
      <c r="AE57" s="26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6"/>
      <c r="K58" s="26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09</v>
      </c>
      <c r="S58" s="103">
        <v>6.19</v>
      </c>
      <c r="T58" s="26"/>
      <c r="U58" s="26"/>
      <c r="V58" s="101">
        <v>8</v>
      </c>
      <c r="W58" s="103">
        <v>0.1</v>
      </c>
      <c r="X58" s="103">
        <v>0.34</v>
      </c>
      <c r="Y58" s="103">
        <v>0.45</v>
      </c>
      <c r="Z58" s="103">
        <v>0.74</v>
      </c>
      <c r="AA58" s="103">
        <v>1.66</v>
      </c>
      <c r="AB58" s="103">
        <v>3.09</v>
      </c>
      <c r="AC58" s="103">
        <v>6.19</v>
      </c>
      <c r="AD58" s="26"/>
      <c r="AE58" s="26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6"/>
      <c r="K59" s="26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1</v>
      </c>
      <c r="S59" s="103">
        <v>5.27</v>
      </c>
      <c r="T59" s="26"/>
      <c r="U59" s="26"/>
      <c r="V59" s="101">
        <v>9</v>
      </c>
      <c r="W59" s="103">
        <v>0.12</v>
      </c>
      <c r="X59" s="103">
        <v>0.37</v>
      </c>
      <c r="Y59" s="103">
        <v>0.49</v>
      </c>
      <c r="Z59" s="103">
        <v>0.76</v>
      </c>
      <c r="AA59" s="103">
        <v>1.66</v>
      </c>
      <c r="AB59" s="103">
        <v>2.91</v>
      </c>
      <c r="AC59" s="103">
        <v>5.27</v>
      </c>
      <c r="AD59" s="26"/>
      <c r="AE59" s="26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6"/>
      <c r="K60" s="26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4</v>
      </c>
      <c r="S60" s="103">
        <v>4.53</v>
      </c>
      <c r="T60" s="26"/>
      <c r="U60" s="26"/>
      <c r="V60" s="101">
        <v>10</v>
      </c>
      <c r="W60" s="103">
        <v>0.13</v>
      </c>
      <c r="X60" s="103">
        <v>0.39</v>
      </c>
      <c r="Y60" s="103">
        <v>0.51</v>
      </c>
      <c r="Z60" s="103">
        <v>0.77</v>
      </c>
      <c r="AA60" s="103">
        <v>1.66</v>
      </c>
      <c r="AB60" s="103">
        <v>2.74</v>
      </c>
      <c r="AC60" s="103">
        <v>4.53</v>
      </c>
      <c r="AD60" s="26"/>
      <c r="AE60" s="26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6"/>
      <c r="K61" s="26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7</v>
      </c>
      <c r="S61" s="103">
        <v>3.94</v>
      </c>
      <c r="T61" s="26"/>
      <c r="U61" s="26"/>
      <c r="V61" s="101">
        <v>11</v>
      </c>
      <c r="W61" s="103">
        <v>0.14000000000000001</v>
      </c>
      <c r="X61" s="103">
        <v>0.4</v>
      </c>
      <c r="Y61" s="103">
        <v>0.52</v>
      </c>
      <c r="Z61" s="103">
        <v>0.78</v>
      </c>
      <c r="AA61" s="103">
        <v>1.66</v>
      </c>
      <c r="AB61" s="103">
        <v>2.6</v>
      </c>
      <c r="AC61" s="103">
        <v>3.94</v>
      </c>
      <c r="AD61" s="26"/>
      <c r="AE61" s="26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6"/>
      <c r="K62" s="26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1</v>
      </c>
      <c r="S62" s="103">
        <v>3.45</v>
      </c>
      <c r="T62" s="26"/>
      <c r="U62" s="26"/>
      <c r="V62" s="101">
        <v>12</v>
      </c>
      <c r="W62" s="103">
        <v>0.15</v>
      </c>
      <c r="X62" s="103">
        <v>0.42</v>
      </c>
      <c r="Y62" s="103">
        <v>0.54</v>
      </c>
      <c r="Z62" s="103">
        <v>0.79</v>
      </c>
      <c r="AA62" s="103">
        <v>1.66</v>
      </c>
      <c r="AB62" s="103">
        <v>2.6</v>
      </c>
      <c r="AC62" s="103">
        <v>3.45</v>
      </c>
      <c r="AD62" s="26"/>
      <c r="AE62" s="26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6"/>
      <c r="K63" s="26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99999999999998</v>
      </c>
      <c r="S63" s="103">
        <v>3.04</v>
      </c>
      <c r="T63" s="26"/>
      <c r="U63" s="26"/>
      <c r="V63" s="101">
        <v>13</v>
      </c>
      <c r="W63" s="103">
        <v>0.16</v>
      </c>
      <c r="X63" s="103">
        <v>0.43</v>
      </c>
      <c r="Y63" s="103">
        <v>0.54</v>
      </c>
      <c r="Z63" s="103">
        <v>0.8</v>
      </c>
      <c r="AA63" s="103">
        <v>1.66</v>
      </c>
      <c r="AB63" s="103">
        <v>2.6</v>
      </c>
      <c r="AC63" s="103">
        <v>3.04</v>
      </c>
      <c r="AD63" s="26"/>
      <c r="AE63" s="26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6"/>
      <c r="K64" s="26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1</v>
      </c>
      <c r="S64" s="103">
        <v>2.69</v>
      </c>
      <c r="T64" s="26"/>
      <c r="U64" s="26"/>
      <c r="V64" s="101">
        <v>14</v>
      </c>
      <c r="W64" s="103">
        <v>0.16</v>
      </c>
      <c r="X64" s="103">
        <v>0.44</v>
      </c>
      <c r="Y64" s="103">
        <v>0.55000000000000004</v>
      </c>
      <c r="Z64" s="103">
        <v>0.8</v>
      </c>
      <c r="AA64" s="103">
        <v>1.66</v>
      </c>
      <c r="AB64" s="103">
        <v>2.6</v>
      </c>
      <c r="AC64" s="103">
        <v>2.69</v>
      </c>
      <c r="AD64" s="26"/>
      <c r="AE64" s="26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2</v>
      </c>
      <c r="AK64" s="103">
        <v>0.06</v>
      </c>
      <c r="AL64" s="103">
        <v>0</v>
      </c>
      <c r="AM64" s="103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6"/>
      <c r="K65" s="26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8</v>
      </c>
      <c r="S65" s="103">
        <v>2.39</v>
      </c>
      <c r="T65" s="26"/>
      <c r="U65" s="26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</v>
      </c>
      <c r="AA65" s="103">
        <v>1.66</v>
      </c>
      <c r="AB65" s="103">
        <v>2.6</v>
      </c>
      <c r="AC65" s="103">
        <v>2.6</v>
      </c>
      <c r="AD65" s="26"/>
      <c r="AE65" s="26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6"/>
      <c r="K66" s="26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4</v>
      </c>
      <c r="T66" s="26"/>
      <c r="U66" s="26"/>
      <c r="V66" s="101">
        <v>16</v>
      </c>
      <c r="W66" s="103">
        <v>0.17</v>
      </c>
      <c r="X66" s="103">
        <v>0.44</v>
      </c>
      <c r="Y66" s="103">
        <v>0.55000000000000004</v>
      </c>
      <c r="Z66" s="103">
        <v>0.8</v>
      </c>
      <c r="AA66" s="103">
        <v>1.66</v>
      </c>
      <c r="AB66" s="103">
        <v>2.59</v>
      </c>
      <c r="AC66" s="103">
        <v>2.59</v>
      </c>
      <c r="AD66" s="26"/>
      <c r="AE66" s="26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6"/>
      <c r="K67" s="26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3</v>
      </c>
      <c r="S67" s="103">
        <v>1.92</v>
      </c>
      <c r="T67" s="26"/>
      <c r="U67" s="26"/>
      <c r="V67" s="101">
        <v>17</v>
      </c>
      <c r="W67" s="103">
        <v>0.17</v>
      </c>
      <c r="X67" s="103">
        <v>0.44</v>
      </c>
      <c r="Y67" s="103">
        <v>0.55000000000000004</v>
      </c>
      <c r="Z67" s="103">
        <v>0.8</v>
      </c>
      <c r="AA67" s="103">
        <v>1.66</v>
      </c>
      <c r="AB67" s="103">
        <v>2.6</v>
      </c>
      <c r="AC67" s="103">
        <v>2.6</v>
      </c>
      <c r="AD67" s="26"/>
      <c r="AE67" s="26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6"/>
      <c r="K68" s="26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3</v>
      </c>
      <c r="T68" s="26"/>
      <c r="U68" s="26"/>
      <c r="V68" s="101">
        <v>18</v>
      </c>
      <c r="W68" s="103">
        <v>0.17</v>
      </c>
      <c r="X68" s="103">
        <v>0.44</v>
      </c>
      <c r="Y68" s="103">
        <v>0.55000000000000004</v>
      </c>
      <c r="Z68" s="103">
        <v>0.8</v>
      </c>
      <c r="AA68" s="103">
        <v>1.66</v>
      </c>
      <c r="AB68" s="103">
        <v>2.6</v>
      </c>
      <c r="AC68" s="103">
        <v>2.6</v>
      </c>
      <c r="AD68" s="26"/>
      <c r="AE68" s="26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6"/>
      <c r="K69" s="26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2</v>
      </c>
      <c r="S69" s="103">
        <v>1.56</v>
      </c>
      <c r="T69" s="26"/>
      <c r="U69" s="26"/>
      <c r="V69" s="101">
        <v>19</v>
      </c>
      <c r="W69" s="103">
        <v>0.17</v>
      </c>
      <c r="X69" s="103">
        <v>0.44</v>
      </c>
      <c r="Y69" s="103">
        <v>0.55000000000000004</v>
      </c>
      <c r="Z69" s="103">
        <v>0.8</v>
      </c>
      <c r="AA69" s="103">
        <v>1.66</v>
      </c>
      <c r="AB69" s="103">
        <v>2.6</v>
      </c>
      <c r="AC69" s="103">
        <v>2.6</v>
      </c>
      <c r="AD69" s="26"/>
      <c r="AE69" s="26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6"/>
      <c r="K70" s="26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2</v>
      </c>
      <c r="S70" s="103">
        <v>1.41</v>
      </c>
      <c r="T70" s="26"/>
      <c r="U70" s="26"/>
      <c r="V70" s="101">
        <v>20</v>
      </c>
      <c r="W70" s="103">
        <v>0.17</v>
      </c>
      <c r="X70" s="103">
        <v>0.44</v>
      </c>
      <c r="Y70" s="103">
        <v>0.55000000000000004</v>
      </c>
      <c r="Z70" s="103">
        <v>0.8</v>
      </c>
      <c r="AA70" s="103">
        <v>1.66</v>
      </c>
      <c r="AB70" s="103">
        <v>2.6</v>
      </c>
      <c r="AC70" s="103">
        <v>2.6</v>
      </c>
      <c r="AD70" s="26"/>
      <c r="AE70" s="26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6"/>
      <c r="K71" s="26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8</v>
      </c>
      <c r="T71" s="26"/>
      <c r="U71" s="26"/>
      <c r="V71" s="101">
        <v>21</v>
      </c>
      <c r="W71" s="103">
        <v>0.17</v>
      </c>
      <c r="X71" s="103">
        <v>0.44</v>
      </c>
      <c r="Y71" s="103">
        <v>0.55000000000000004</v>
      </c>
      <c r="Z71" s="103">
        <v>0.8</v>
      </c>
      <c r="AA71" s="103">
        <v>1.67</v>
      </c>
      <c r="AB71" s="103">
        <v>2.6</v>
      </c>
      <c r="AC71" s="103">
        <v>2.6</v>
      </c>
      <c r="AD71" s="26"/>
      <c r="AE71" s="26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6"/>
      <c r="K72" s="26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7</v>
      </c>
      <c r="T72" s="26"/>
      <c r="U72" s="26"/>
      <c r="V72" s="101">
        <v>22</v>
      </c>
      <c r="W72" s="103">
        <v>0.17</v>
      </c>
      <c r="X72" s="103">
        <v>0.44</v>
      </c>
      <c r="Y72" s="103">
        <v>0.56999999999999995</v>
      </c>
      <c r="Z72" s="103">
        <v>0.8</v>
      </c>
      <c r="AA72" s="103">
        <v>1.67</v>
      </c>
      <c r="AB72" s="103">
        <v>2.6</v>
      </c>
      <c r="AC72" s="103">
        <v>2.6</v>
      </c>
      <c r="AD72" s="26"/>
      <c r="AE72" s="26"/>
      <c r="AF72" s="101">
        <v>22</v>
      </c>
      <c r="AG72" s="103">
        <v>0.05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6"/>
      <c r="K73" s="26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6"/>
      <c r="U73" s="26"/>
      <c r="V73" s="101">
        <v>23</v>
      </c>
      <c r="W73" s="103">
        <v>0.17</v>
      </c>
      <c r="X73" s="103">
        <v>0.44</v>
      </c>
      <c r="Y73" s="103">
        <v>0.59</v>
      </c>
      <c r="Z73" s="103">
        <v>0.8</v>
      </c>
      <c r="AA73" s="103">
        <v>1.67</v>
      </c>
      <c r="AB73" s="103">
        <v>2.6</v>
      </c>
      <c r="AC73" s="103">
        <v>2.6</v>
      </c>
      <c r="AD73" s="26"/>
      <c r="AE73" s="26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6"/>
      <c r="K74" s="26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6"/>
      <c r="U74" s="26"/>
      <c r="V74" s="101">
        <v>24</v>
      </c>
      <c r="W74" s="103">
        <v>0.17</v>
      </c>
      <c r="X74" s="103">
        <v>0.44</v>
      </c>
      <c r="Y74" s="103">
        <v>0.62</v>
      </c>
      <c r="Z74" s="103">
        <v>0.8</v>
      </c>
      <c r="AA74" s="103">
        <v>1.66</v>
      </c>
      <c r="AB74" s="103">
        <v>2.6</v>
      </c>
      <c r="AC74" s="103">
        <v>2.6</v>
      </c>
      <c r="AD74" s="26"/>
      <c r="AE74" s="26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6"/>
      <c r="K75" s="26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79</v>
      </c>
      <c r="R75" s="103">
        <v>1.03</v>
      </c>
      <c r="S75" s="103">
        <v>0.89</v>
      </c>
      <c r="T75" s="26"/>
      <c r="U75" s="26"/>
      <c r="V75" s="101">
        <v>25</v>
      </c>
      <c r="W75" s="103">
        <v>0.17</v>
      </c>
      <c r="X75" s="103">
        <v>0.44</v>
      </c>
      <c r="Y75" s="103">
        <v>0.64</v>
      </c>
      <c r="Z75" s="103">
        <v>0.8</v>
      </c>
      <c r="AA75" s="103">
        <v>1.66</v>
      </c>
      <c r="AB75" s="103">
        <v>2.6</v>
      </c>
      <c r="AC75" s="103">
        <v>2.6</v>
      </c>
      <c r="AD75" s="26"/>
      <c r="AE75" s="26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6"/>
      <c r="K76" s="26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7</v>
      </c>
      <c r="S76" s="103">
        <v>0.81</v>
      </c>
      <c r="T76" s="26"/>
      <c r="U76" s="26"/>
      <c r="V76" s="101">
        <v>26</v>
      </c>
      <c r="W76" s="103">
        <v>0.17</v>
      </c>
      <c r="X76" s="103">
        <v>0.44</v>
      </c>
      <c r="Y76" s="103">
        <v>0.67</v>
      </c>
      <c r="Z76" s="103">
        <v>0.8</v>
      </c>
      <c r="AA76" s="103">
        <v>1.66</v>
      </c>
      <c r="AB76" s="103">
        <v>2.59</v>
      </c>
      <c r="AC76" s="103">
        <v>2.59</v>
      </c>
      <c r="AD76" s="26"/>
      <c r="AE76" s="26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2</v>
      </c>
      <c r="AL76" s="103">
        <v>0.22</v>
      </c>
      <c r="AM76" s="103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6"/>
      <c r="K77" s="26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6"/>
      <c r="U77" s="26"/>
      <c r="V77" s="101">
        <v>27</v>
      </c>
      <c r="W77" s="103">
        <v>0.17</v>
      </c>
      <c r="X77" s="103">
        <v>0.44</v>
      </c>
      <c r="Y77" s="103">
        <v>0.69</v>
      </c>
      <c r="Z77" s="103">
        <v>0.8</v>
      </c>
      <c r="AA77" s="103">
        <v>1.66</v>
      </c>
      <c r="AB77" s="103">
        <v>2.59</v>
      </c>
      <c r="AC77" s="103">
        <v>2.59</v>
      </c>
      <c r="AD77" s="26"/>
      <c r="AE77" s="26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6</v>
      </c>
      <c r="AL77" s="103">
        <v>0.25</v>
      </c>
      <c r="AM77" s="103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6"/>
      <c r="K78" s="26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6"/>
      <c r="U78" s="26"/>
      <c r="V78" s="101">
        <v>28</v>
      </c>
      <c r="W78" s="103">
        <v>0.17</v>
      </c>
      <c r="X78" s="103">
        <v>0.44</v>
      </c>
      <c r="Y78" s="103">
        <v>0.72</v>
      </c>
      <c r="Z78" s="103">
        <v>0.8</v>
      </c>
      <c r="AA78" s="103">
        <v>1.65</v>
      </c>
      <c r="AB78" s="103">
        <v>2.59</v>
      </c>
      <c r="AC78" s="103">
        <v>2.59</v>
      </c>
      <c r="AD78" s="26"/>
      <c r="AE78" s="26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7</v>
      </c>
      <c r="AL78" s="103">
        <v>0.28000000000000003</v>
      </c>
      <c r="AM78" s="103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6"/>
      <c r="K79" s="26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3</v>
      </c>
      <c r="T79" s="26"/>
      <c r="U79" s="26"/>
      <c r="V79" s="101">
        <v>29</v>
      </c>
      <c r="W79" s="103">
        <v>0.17</v>
      </c>
      <c r="X79" s="103">
        <v>0.44</v>
      </c>
      <c r="Y79" s="103">
        <v>0.74</v>
      </c>
      <c r="Z79" s="103">
        <v>0.8</v>
      </c>
      <c r="AA79" s="103">
        <v>1.65</v>
      </c>
      <c r="AB79" s="103">
        <v>2.58</v>
      </c>
      <c r="AC79" s="103">
        <v>2.58</v>
      </c>
      <c r="AD79" s="26"/>
      <c r="AE79" s="26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3</v>
      </c>
      <c r="AL79" s="103">
        <v>0.31</v>
      </c>
      <c r="AM79" s="103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6"/>
      <c r="K80" s="26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6"/>
      <c r="U80" s="26"/>
      <c r="V80" s="104">
        <v>30</v>
      </c>
      <c r="W80" s="106">
        <v>0.17</v>
      </c>
      <c r="X80" s="106">
        <v>0.44</v>
      </c>
      <c r="Y80" s="106">
        <v>0.77</v>
      </c>
      <c r="Z80" s="106">
        <v>0.8</v>
      </c>
      <c r="AA80" s="106">
        <v>1.65</v>
      </c>
      <c r="AB80" s="106">
        <v>2.58</v>
      </c>
      <c r="AC80" s="106">
        <v>2.58</v>
      </c>
      <c r="AD80" s="26"/>
      <c r="AE80" s="26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133" customWidth="1"/>
    <col min="2" max="2" width="16.28515625" style="134" customWidth="1"/>
    <col min="3" max="13" width="13.7109375" style="133" customWidth="1"/>
    <col min="14" max="15" width="14.28515625" style="133" customWidth="1"/>
    <col min="16" max="18" width="11.7109375" style="110" customWidth="1"/>
    <col min="19" max="20" width="5.7109375" style="110" customWidth="1"/>
    <col min="21" max="27" width="9.140625" style="110" hidden="1" customWidth="1"/>
    <col min="28" max="28" width="7.85546875" style="110" hidden="1" customWidth="1"/>
    <col min="29" max="29" width="10.85546875" style="110" hidden="1" customWidth="1"/>
    <col min="30" max="30" width="12.85546875" style="110" hidden="1" customWidth="1"/>
    <col min="31" max="31" width="27.85546875" style="110" hidden="1" customWidth="1"/>
    <col min="32" max="32" width="6.85546875" style="110" hidden="1" customWidth="1"/>
    <col min="33" max="33" width="14.28515625" style="110" hidden="1" customWidth="1"/>
    <col min="34" max="34" width="7.85546875" style="110" hidden="1" customWidth="1"/>
    <col min="35" max="35" width="31" style="110" hidden="1" customWidth="1"/>
    <col min="36" max="36" width="9.28515625" style="111" hidden="1" customWidth="1"/>
    <col min="37" max="37" width="9.28515625" style="110" hidden="1" customWidth="1"/>
    <col min="38" max="38" width="7.85546875" style="110" hidden="1" customWidth="1"/>
    <col min="39" max="39" width="31" style="110" hidden="1" customWidth="1"/>
    <col min="40" max="41" width="9.28515625" style="110" hidden="1" customWidth="1"/>
    <col min="42" max="16384" width="9.140625" style="110" hidden="1"/>
  </cols>
  <sheetData>
    <row r="1" spans="1:36" s="133" customFormat="1" ht="18.95" customHeight="1" x14ac:dyDescent="0.25">
      <c r="B1" s="134"/>
      <c r="AJ1" s="135"/>
    </row>
    <row r="2" spans="1:36" s="133" customFormat="1" ht="18.95" customHeight="1" x14ac:dyDescent="0.25">
      <c r="B2" s="134"/>
      <c r="F2" s="136"/>
      <c r="G2" s="136"/>
      <c r="AJ2" s="135"/>
    </row>
    <row r="3" spans="1:36" s="133" customFormat="1" ht="18.95" customHeight="1" x14ac:dyDescent="0.25">
      <c r="B3" s="134"/>
      <c r="AJ3" s="135"/>
    </row>
    <row r="4" spans="1:36" s="133" customFormat="1" ht="18.95" customHeight="1" x14ac:dyDescent="0.25">
      <c r="B4" s="134"/>
      <c r="AJ4" s="135"/>
    </row>
    <row r="5" spans="1:36" s="133" customFormat="1" ht="18.95" customHeight="1" x14ac:dyDescent="0.25">
      <c r="B5" s="134"/>
      <c r="AI5" s="137"/>
      <c r="AJ5" s="135"/>
    </row>
    <row r="6" spans="1:36" s="133" customFormat="1" ht="18.95" customHeight="1" x14ac:dyDescent="0.25">
      <c r="B6" s="138"/>
      <c r="C6" s="139"/>
      <c r="AI6" s="137"/>
      <c r="AJ6" s="135"/>
    </row>
    <row r="7" spans="1:36" s="133" customFormat="1" ht="18.95" customHeight="1" x14ac:dyDescent="0.25">
      <c r="B7" s="134"/>
      <c r="H7" s="139"/>
      <c r="AI7" s="137"/>
      <c r="AJ7" s="135"/>
    </row>
    <row r="8" spans="1:36" s="133" customFormat="1" ht="18.95" customHeight="1" x14ac:dyDescent="0.25">
      <c r="A8" s="139"/>
      <c r="B8" s="134"/>
      <c r="D8" s="139"/>
      <c r="AI8" s="137"/>
      <c r="AJ8" s="135"/>
    </row>
    <row r="9" spans="1:36" s="133" customFormat="1" ht="30" customHeight="1" thickBot="1" x14ac:dyDescent="0.3">
      <c r="A9" s="139"/>
      <c r="B9" s="199" t="s">
        <v>102</v>
      </c>
      <c r="C9" s="199"/>
      <c r="D9" s="199"/>
      <c r="E9" s="199"/>
      <c r="F9" s="199"/>
      <c r="G9" s="199"/>
      <c r="H9" s="199"/>
      <c r="I9" s="199"/>
      <c r="J9" s="199"/>
      <c r="K9" s="199"/>
      <c r="L9" s="199"/>
      <c r="M9" s="199"/>
      <c r="AI9" s="137"/>
      <c r="AJ9" s="135"/>
    </row>
    <row r="10" spans="1:36" s="133" customFormat="1" ht="24" customHeight="1" thickTop="1" x14ac:dyDescent="0.25">
      <c r="A10" s="139"/>
      <c r="B10" s="200" t="s">
        <v>103</v>
      </c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140"/>
      <c r="O10" s="141"/>
      <c r="P10" s="142"/>
      <c r="Q10" s="142"/>
      <c r="AI10" s="137"/>
      <c r="AJ10" s="135"/>
    </row>
    <row r="11" spans="1:36" s="133" customFormat="1" ht="18.95" customHeight="1" x14ac:dyDescent="0.25">
      <c r="A11" s="139"/>
      <c r="B11" s="201"/>
      <c r="C11" s="201"/>
      <c r="D11" s="201"/>
      <c r="E11" s="201"/>
      <c r="F11" s="201"/>
      <c r="G11" s="143"/>
      <c r="H11" s="143"/>
      <c r="I11" s="143"/>
      <c r="J11" s="143"/>
      <c r="K11" s="143"/>
      <c r="L11" s="143"/>
      <c r="M11" s="143"/>
      <c r="AI11" s="137"/>
      <c r="AJ11" s="135"/>
    </row>
    <row r="12" spans="1:36" s="133" customFormat="1" ht="18.95" customHeight="1" x14ac:dyDescent="0.25">
      <c r="A12" s="139"/>
      <c r="B12" s="198" t="s">
        <v>104</v>
      </c>
      <c r="C12" s="198"/>
      <c r="D12" s="198"/>
      <c r="E12" s="198"/>
      <c r="F12" s="198"/>
      <c r="G12" s="198"/>
      <c r="H12" s="198"/>
      <c r="I12" s="198"/>
      <c r="J12" s="198"/>
      <c r="K12" s="198"/>
      <c r="L12" s="198"/>
      <c r="M12" s="198"/>
      <c r="N12" s="144"/>
      <c r="AI12" s="137"/>
      <c r="AJ12" s="135"/>
    </row>
    <row r="13" spans="1:36" s="133" customFormat="1" ht="54" customHeight="1" x14ac:dyDescent="0.25">
      <c r="A13" s="139"/>
      <c r="B13" s="197" t="s">
        <v>105</v>
      </c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144"/>
      <c r="N13" s="144"/>
      <c r="AI13" s="137"/>
      <c r="AJ13" s="135"/>
    </row>
    <row r="14" spans="1:36" s="133" customFormat="1" ht="38.25" customHeight="1" x14ac:dyDescent="0.25">
      <c r="A14" s="139"/>
      <c r="B14" s="197" t="s">
        <v>117</v>
      </c>
      <c r="C14" s="197"/>
      <c r="D14" s="197"/>
      <c r="E14" s="197"/>
      <c r="F14" s="197"/>
      <c r="G14" s="197"/>
      <c r="H14" s="197"/>
      <c r="I14" s="197"/>
      <c r="J14" s="197"/>
      <c r="K14" s="197"/>
      <c r="L14" s="197"/>
      <c r="M14" s="197"/>
      <c r="N14" s="144"/>
      <c r="AI14" s="137"/>
      <c r="AJ14" s="135"/>
    </row>
    <row r="15" spans="1:36" s="133" customFormat="1" ht="38.25" customHeight="1" x14ac:dyDescent="0.2">
      <c r="A15" s="139"/>
      <c r="B15" s="145" t="s">
        <v>106</v>
      </c>
      <c r="C15" s="146" t="s">
        <v>187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  <c r="AJ15" s="135"/>
    </row>
    <row r="16" spans="1:36" s="133" customFormat="1" ht="18.95" customHeight="1" x14ac:dyDescent="0.25">
      <c r="A16" s="139"/>
      <c r="B16" s="150"/>
      <c r="C16" s="151" t="s">
        <v>188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  <c r="AJ16" s="135"/>
    </row>
    <row r="17" spans="1:36" s="135" customFormat="1" ht="42.75" customHeight="1" x14ac:dyDescent="0.25">
      <c r="A17" s="139"/>
      <c r="B17" s="150"/>
      <c r="C17" s="197" t="s">
        <v>189</v>
      </c>
      <c r="D17" s="197"/>
      <c r="E17" s="197"/>
      <c r="F17" s="197"/>
      <c r="G17" s="197"/>
      <c r="H17" s="197"/>
      <c r="I17" s="197"/>
      <c r="J17" s="197"/>
      <c r="K17" s="197"/>
      <c r="L17" s="197"/>
      <c r="M17" s="197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25">
      <c r="A18" s="139"/>
      <c r="B18" s="150"/>
      <c r="C18" s="198" t="s">
        <v>190</v>
      </c>
      <c r="D18" s="198"/>
      <c r="E18" s="198"/>
      <c r="F18" s="198"/>
      <c r="G18" s="198"/>
      <c r="H18" s="198"/>
      <c r="I18" s="198"/>
      <c r="J18" s="198"/>
      <c r="K18" s="198"/>
      <c r="L18" s="198"/>
      <c r="M18" s="198"/>
      <c r="N18" s="198"/>
      <c r="O18" s="198"/>
      <c r="P18" s="198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95" customHeight="1" x14ac:dyDescent="0.25">
      <c r="A19" s="133"/>
      <c r="B19" s="150"/>
      <c r="C19" s="198" t="s">
        <v>192</v>
      </c>
      <c r="D19" s="198"/>
      <c r="E19" s="198"/>
      <c r="F19" s="198"/>
      <c r="G19" s="198"/>
      <c r="H19" s="198"/>
      <c r="I19" s="198"/>
      <c r="J19" s="198"/>
      <c r="K19" s="198"/>
      <c r="L19" s="198"/>
      <c r="M19" s="198"/>
      <c r="N19" s="198"/>
      <c r="O19" s="198"/>
      <c r="P19" s="198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s="133" customFormat="1" ht="18.95" customHeight="1" x14ac:dyDescent="0.25"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  <c r="AJ20" s="135"/>
    </row>
    <row r="21" spans="1:36" s="133" customFormat="1" ht="18.95" customHeight="1" thickBot="1" x14ac:dyDescent="0.3">
      <c r="B21" s="155" t="s">
        <v>116</v>
      </c>
      <c r="C21" s="112">
        <v>1</v>
      </c>
      <c r="D21" s="113">
        <v>2</v>
      </c>
      <c r="E21" s="113">
        <v>3</v>
      </c>
      <c r="F21" s="113">
        <v>4</v>
      </c>
      <c r="G21" s="113">
        <v>5</v>
      </c>
      <c r="H21" s="113">
        <v>6</v>
      </c>
      <c r="I21" s="113">
        <v>7</v>
      </c>
      <c r="J21" s="113">
        <v>8</v>
      </c>
      <c r="K21" s="114">
        <v>9</v>
      </c>
      <c r="L21" s="114">
        <v>10</v>
      </c>
      <c r="M21" s="114">
        <v>15</v>
      </c>
      <c r="N21" s="114">
        <v>20</v>
      </c>
      <c r="O21" s="114">
        <v>30</v>
      </c>
      <c r="P21" s="158"/>
      <c r="Q21" s="159"/>
      <c r="R21" s="159"/>
      <c r="AJ21" s="135"/>
    </row>
    <row r="22" spans="1:36" s="133" customFormat="1" ht="18.95" customHeight="1" x14ac:dyDescent="0.25">
      <c r="B22" s="115">
        <v>36164</v>
      </c>
      <c r="C22" s="116">
        <v>2.9940897174631398</v>
      </c>
      <c r="D22" s="116">
        <v>3.11829194996188</v>
      </c>
      <c r="E22" s="116">
        <v>3.2333994360210099</v>
      </c>
      <c r="F22" s="116">
        <v>3.3128272496837998</v>
      </c>
      <c r="G22" s="116">
        <v>3.4206638135572001</v>
      </c>
      <c r="H22" s="117">
        <v>3.5789528874004901</v>
      </c>
      <c r="I22" s="117">
        <v>3.7290893781382599</v>
      </c>
      <c r="J22" s="117">
        <v>3.8575153803822002</v>
      </c>
      <c r="K22" s="116">
        <v>3.87419541700937</v>
      </c>
      <c r="L22" s="117">
        <v>3.9312338274557401</v>
      </c>
      <c r="M22" s="117">
        <v>4.2967652741987701</v>
      </c>
      <c r="N22" s="117">
        <v>4.6460999999999997</v>
      </c>
      <c r="O22" s="118">
        <v>5.1212999999999997</v>
      </c>
      <c r="P22" s="158"/>
      <c r="Q22" s="159"/>
      <c r="R22" s="159"/>
      <c r="AJ22" s="135"/>
    </row>
    <row r="23" spans="1:36" s="133" customFormat="1" ht="18.95" customHeight="1" x14ac:dyDescent="0.25">
      <c r="B23" s="119">
        <v>36165</v>
      </c>
      <c r="C23" s="120">
        <v>2.97208971746314</v>
      </c>
      <c r="D23" s="121">
        <v>3.08894194996188</v>
      </c>
      <c r="E23" s="120">
        <v>3.2134994360210101</v>
      </c>
      <c r="F23" s="121">
        <v>3.2966772496838002</v>
      </c>
      <c r="G23" s="121">
        <v>3.4145638135572001</v>
      </c>
      <c r="H23" s="121">
        <v>3.58165288740049</v>
      </c>
      <c r="I23" s="121">
        <v>3.7215393781382602</v>
      </c>
      <c r="J23" s="121">
        <v>3.8566153803822001</v>
      </c>
      <c r="K23" s="120">
        <v>3.8849954170093701</v>
      </c>
      <c r="L23" s="120">
        <v>3.93463382745573</v>
      </c>
      <c r="M23" s="120">
        <v>4.2645152741987697</v>
      </c>
      <c r="N23" s="120">
        <v>4.6397000000000004</v>
      </c>
      <c r="O23" s="122">
        <v>5.1002000000000001</v>
      </c>
      <c r="P23" s="159"/>
      <c r="Q23" s="159"/>
      <c r="R23" s="159"/>
      <c r="AJ23" s="135"/>
    </row>
    <row r="24" spans="1:36" s="133" customFormat="1" ht="18.95" customHeight="1" x14ac:dyDescent="0.25">
      <c r="B24" s="119">
        <v>36166</v>
      </c>
      <c r="C24" s="120">
        <v>2.9530897174631399</v>
      </c>
      <c r="D24" s="121">
        <v>3.0804919499618801</v>
      </c>
      <c r="E24" s="120">
        <v>3.2106994360210099</v>
      </c>
      <c r="F24" s="121">
        <v>3.2954272496838</v>
      </c>
      <c r="G24" s="121">
        <v>3.4130138135572001</v>
      </c>
      <c r="H24" s="120">
        <v>3.5810528874004901</v>
      </c>
      <c r="I24" s="120">
        <v>3.7116393781382602</v>
      </c>
      <c r="J24" s="120">
        <v>3.8409653803822001</v>
      </c>
      <c r="K24" s="120">
        <v>3.8782454170093699</v>
      </c>
      <c r="L24" s="120">
        <v>3.92853382745573</v>
      </c>
      <c r="M24" s="120">
        <v>4.2567152741987799</v>
      </c>
      <c r="N24" s="120">
        <v>4.6181999999999999</v>
      </c>
      <c r="O24" s="122">
        <v>5.0773000000000001</v>
      </c>
      <c r="P24" s="159"/>
      <c r="Q24" s="159"/>
      <c r="R24" s="159"/>
      <c r="AJ24" s="135"/>
    </row>
    <row r="25" spans="1:36" s="133" customFormat="1" ht="18.95" customHeight="1" x14ac:dyDescent="0.25">
      <c r="B25" s="119">
        <v>36167</v>
      </c>
      <c r="C25" s="120">
        <v>2.9350897174631401</v>
      </c>
      <c r="D25" s="120">
        <v>3.0543919499618801</v>
      </c>
      <c r="E25" s="120">
        <v>3.19809943602101</v>
      </c>
      <c r="F25" s="120">
        <v>3.2945272496837998</v>
      </c>
      <c r="G25" s="120">
        <v>3.4206138135572002</v>
      </c>
      <c r="H25" s="120">
        <v>3.59215288740049</v>
      </c>
      <c r="I25" s="120">
        <v>3.7237893781382598</v>
      </c>
      <c r="J25" s="120">
        <v>3.8609153803821998</v>
      </c>
      <c r="K25" s="120">
        <v>3.9046454170093701</v>
      </c>
      <c r="L25" s="120">
        <v>3.9541338274557298</v>
      </c>
      <c r="M25" s="120">
        <v>4.2790152741987697</v>
      </c>
      <c r="N25" s="120">
        <v>4.6433999999999997</v>
      </c>
      <c r="O25" s="122">
        <v>5.1050000000000004</v>
      </c>
      <c r="P25" s="159"/>
      <c r="Q25" s="159"/>
      <c r="R25" s="159"/>
      <c r="AJ25" s="135"/>
    </row>
    <row r="26" spans="1:36" s="133" customFormat="1" ht="18.95" customHeight="1" x14ac:dyDescent="0.25">
      <c r="B26" s="119">
        <v>36168</v>
      </c>
      <c r="C26" s="120">
        <v>2.9420897174631402</v>
      </c>
      <c r="D26" s="120">
        <v>3.0361919499618799</v>
      </c>
      <c r="E26" s="120">
        <v>3.1706994360210099</v>
      </c>
      <c r="F26" s="120">
        <v>3.2680772496838002</v>
      </c>
      <c r="G26" s="120">
        <v>3.3988638135571998</v>
      </c>
      <c r="H26" s="120">
        <v>3.5716528874004898</v>
      </c>
      <c r="I26" s="120">
        <v>3.7026393781382598</v>
      </c>
      <c r="J26" s="120">
        <v>3.8456153803822</v>
      </c>
      <c r="K26" s="120">
        <v>3.89419541700937</v>
      </c>
      <c r="L26" s="120">
        <v>3.9445838274557299</v>
      </c>
      <c r="M26" s="120">
        <v>4.2766652741987699</v>
      </c>
      <c r="N26" s="120">
        <v>4.6379999999999999</v>
      </c>
      <c r="O26" s="122">
        <v>5.1062000000000003</v>
      </c>
      <c r="P26" s="159"/>
      <c r="Q26" s="159"/>
      <c r="R26" s="159"/>
      <c r="AJ26" s="135"/>
    </row>
    <row r="27" spans="1:36" s="133" customFormat="1" ht="18.95" customHeight="1" x14ac:dyDescent="0.25">
      <c r="B27" s="119">
        <v>36171</v>
      </c>
      <c r="C27" s="120">
        <v>2.9590897174631401</v>
      </c>
      <c r="D27" s="120">
        <v>3.0581419499618798</v>
      </c>
      <c r="E27" s="120">
        <v>3.19979943602101</v>
      </c>
      <c r="F27" s="120">
        <v>3.3007772496837999</v>
      </c>
      <c r="G27" s="120">
        <v>3.4403638135571999</v>
      </c>
      <c r="H27" s="120">
        <v>3.62340288740049</v>
      </c>
      <c r="I27" s="120">
        <v>3.7657393781382602</v>
      </c>
      <c r="J27" s="120">
        <v>3.9250153803822001</v>
      </c>
      <c r="K27" s="120">
        <v>3.9823454170093702</v>
      </c>
      <c r="L27" s="120">
        <v>4.0323338274557301</v>
      </c>
      <c r="M27" s="120">
        <v>4.3584152741987703</v>
      </c>
      <c r="N27" s="120">
        <v>4.7217000000000002</v>
      </c>
      <c r="O27" s="122">
        <v>5.1936999999999998</v>
      </c>
      <c r="P27" s="159"/>
      <c r="Q27" s="159"/>
      <c r="R27" s="159"/>
      <c r="AJ27" s="135"/>
    </row>
    <row r="28" spans="1:36" s="133" customFormat="1" ht="18.95" customHeight="1" x14ac:dyDescent="0.25">
      <c r="B28" s="119">
        <v>36172</v>
      </c>
      <c r="C28" s="123">
        <v>2.94408971746314</v>
      </c>
      <c r="D28" s="123">
        <v>3.0466919499618799</v>
      </c>
      <c r="E28" s="120">
        <v>3.1859994360210102</v>
      </c>
      <c r="F28" s="123">
        <v>3.2805272496838001</v>
      </c>
      <c r="G28" s="123">
        <v>3.4226638135571998</v>
      </c>
      <c r="H28" s="120">
        <v>3.5980028874004901</v>
      </c>
      <c r="I28" s="120">
        <v>3.7443893781382598</v>
      </c>
      <c r="J28" s="120">
        <v>3.8962653803822</v>
      </c>
      <c r="K28" s="120">
        <v>3.9624954170093698</v>
      </c>
      <c r="L28" s="120">
        <v>4.0130838274557403</v>
      </c>
      <c r="M28" s="120">
        <v>4.3463152741987701</v>
      </c>
      <c r="N28" s="120">
        <v>4.7195</v>
      </c>
      <c r="O28" s="122">
        <v>5.2087000000000003</v>
      </c>
      <c r="P28" s="159"/>
      <c r="Q28" s="159"/>
      <c r="R28" s="159"/>
      <c r="AJ28" s="135"/>
    </row>
    <row r="29" spans="1:36" s="133" customFormat="1" ht="18.95" customHeight="1" x14ac:dyDescent="0.25">
      <c r="B29" s="119">
        <v>36173</v>
      </c>
      <c r="C29" s="123">
        <v>2.9010897174631398</v>
      </c>
      <c r="D29" s="123">
        <v>2.9956919499618802</v>
      </c>
      <c r="E29" s="120">
        <v>3.13614943602101</v>
      </c>
      <c r="F29" s="123">
        <v>3.2231272496838002</v>
      </c>
      <c r="G29" s="123">
        <v>3.3629138135572001</v>
      </c>
      <c r="H29" s="120">
        <v>3.53840288740049</v>
      </c>
      <c r="I29" s="120">
        <v>3.67093937813826</v>
      </c>
      <c r="J29" s="120">
        <v>3.8315653803821998</v>
      </c>
      <c r="K29" s="120">
        <v>3.89819541700937</v>
      </c>
      <c r="L29" s="120">
        <v>3.9507338274557302</v>
      </c>
      <c r="M29" s="120">
        <v>4.2927152741987697</v>
      </c>
      <c r="N29" s="120">
        <v>4.6875999999999998</v>
      </c>
      <c r="O29" s="122">
        <v>5.2156000000000002</v>
      </c>
      <c r="P29" s="159"/>
      <c r="Q29" s="159"/>
      <c r="R29" s="159"/>
      <c r="AJ29" s="135"/>
    </row>
    <row r="30" spans="1:36" s="133" customFormat="1" ht="18.95" customHeight="1" x14ac:dyDescent="0.25">
      <c r="B30" s="119">
        <v>36174</v>
      </c>
      <c r="C30" s="120">
        <v>2.89108971746314</v>
      </c>
      <c r="D30" s="120">
        <v>2.9506919499618798</v>
      </c>
      <c r="E30" s="120">
        <v>3.0506994360210098</v>
      </c>
      <c r="F30" s="120">
        <v>3.1723772496837999</v>
      </c>
      <c r="G30" s="120">
        <v>3.2754138135572002</v>
      </c>
      <c r="H30" s="120">
        <v>3.4631028874004901</v>
      </c>
      <c r="I30" s="120">
        <v>3.6186393781382602</v>
      </c>
      <c r="J30" s="120">
        <v>3.7575153803822001</v>
      </c>
      <c r="K30" s="120">
        <v>3.8053454170093701</v>
      </c>
      <c r="L30" s="120">
        <v>3.80503382745573</v>
      </c>
      <c r="M30" s="120">
        <v>4.1781152741987704</v>
      </c>
      <c r="N30" s="120">
        <v>4.5887000000000002</v>
      </c>
      <c r="O30" s="122">
        <v>5.1816000000000004</v>
      </c>
      <c r="P30" s="159"/>
      <c r="Q30" s="159"/>
      <c r="R30" s="159"/>
      <c r="AJ30" s="135"/>
    </row>
    <row r="31" spans="1:36" s="133" customFormat="1" ht="18.95" customHeight="1" x14ac:dyDescent="0.25">
      <c r="B31" s="119">
        <v>36175</v>
      </c>
      <c r="C31" s="120">
        <v>2.86308971746314</v>
      </c>
      <c r="D31" s="120">
        <v>2.91764194996188</v>
      </c>
      <c r="E31" s="120">
        <v>3.0299494360210102</v>
      </c>
      <c r="F31" s="120">
        <v>3.1652272496838001</v>
      </c>
      <c r="G31" s="120">
        <v>3.2769638135572001</v>
      </c>
      <c r="H31" s="120">
        <v>3.4693028874004899</v>
      </c>
      <c r="I31" s="120">
        <v>3.6363393781382598</v>
      </c>
      <c r="J31" s="120">
        <v>3.7783653803821999</v>
      </c>
      <c r="K31" s="120">
        <v>3.8234454170093701</v>
      </c>
      <c r="L31" s="120">
        <v>3.8226838274557302</v>
      </c>
      <c r="M31" s="120">
        <v>4.1876152741987704</v>
      </c>
      <c r="N31" s="120">
        <v>4.5826000000000002</v>
      </c>
      <c r="O31" s="122">
        <v>5.1619999999999999</v>
      </c>
      <c r="P31" s="159"/>
      <c r="Q31" s="159"/>
      <c r="R31" s="159"/>
      <c r="AJ31" s="135"/>
    </row>
    <row r="32" spans="1:36" s="133" customFormat="1" ht="18.95" customHeight="1" x14ac:dyDescent="0.25">
      <c r="B32" s="119">
        <v>36178</v>
      </c>
      <c r="C32" s="120">
        <v>2.83908971746314</v>
      </c>
      <c r="D32" s="121">
        <v>2.8914919499618801</v>
      </c>
      <c r="E32" s="121">
        <v>2.9996494360210102</v>
      </c>
      <c r="F32" s="121">
        <v>3.1332772496837999</v>
      </c>
      <c r="G32" s="121">
        <v>3.2507638135571999</v>
      </c>
      <c r="H32" s="121">
        <v>3.4482528874004901</v>
      </c>
      <c r="I32" s="121">
        <v>3.61073937813826</v>
      </c>
      <c r="J32" s="120">
        <v>3.7469653803821998</v>
      </c>
      <c r="K32" s="120">
        <v>3.7875954170093702</v>
      </c>
      <c r="L32" s="120">
        <v>3.7928338274557301</v>
      </c>
      <c r="M32" s="120">
        <v>4.15961527419877</v>
      </c>
      <c r="N32" s="120">
        <v>4.5602999999999998</v>
      </c>
      <c r="O32" s="122">
        <v>5.1490999999999998</v>
      </c>
      <c r="P32" s="159"/>
      <c r="Q32" s="159"/>
      <c r="R32" s="159"/>
      <c r="AJ32" s="135"/>
    </row>
    <row r="33" spans="2:36" s="133" customFormat="1" ht="18.95" customHeight="1" x14ac:dyDescent="0.25">
      <c r="B33" s="119">
        <v>36179</v>
      </c>
      <c r="C33" s="120">
        <v>2.83108971746314</v>
      </c>
      <c r="D33" s="121">
        <v>2.8933919499618801</v>
      </c>
      <c r="E33" s="121">
        <v>2.99304943602101</v>
      </c>
      <c r="F33" s="121">
        <v>3.1217772496838001</v>
      </c>
      <c r="G33" s="121">
        <v>3.2386638135572001</v>
      </c>
      <c r="H33" s="121">
        <v>3.4336528874004899</v>
      </c>
      <c r="I33" s="121">
        <v>3.59583937813826</v>
      </c>
      <c r="J33" s="120">
        <v>3.7306653803822001</v>
      </c>
      <c r="K33" s="120">
        <v>3.77244541700937</v>
      </c>
      <c r="L33" s="120">
        <v>3.7782338274557299</v>
      </c>
      <c r="M33" s="120">
        <v>4.14396527419877</v>
      </c>
      <c r="N33" s="120">
        <v>4.5362999999999998</v>
      </c>
      <c r="O33" s="122">
        <v>5.1246999999999998</v>
      </c>
      <c r="P33" s="159"/>
      <c r="Q33" s="159"/>
      <c r="R33" s="159"/>
      <c r="AJ33" s="135"/>
    </row>
    <row r="34" spans="2:36" s="133" customFormat="1" ht="18.95" customHeight="1" x14ac:dyDescent="0.25">
      <c r="B34" s="119">
        <v>36180</v>
      </c>
      <c r="C34" s="123">
        <v>2.8620897174631401</v>
      </c>
      <c r="D34" s="120">
        <v>2.9081919499618798</v>
      </c>
      <c r="E34" s="120">
        <v>3.0165494360210099</v>
      </c>
      <c r="F34" s="120">
        <v>3.1496272496838</v>
      </c>
      <c r="G34" s="123">
        <v>3.2653638135572001</v>
      </c>
      <c r="H34" s="120">
        <v>3.4574028874004901</v>
      </c>
      <c r="I34" s="120">
        <v>3.6142893781382601</v>
      </c>
      <c r="J34" s="120">
        <v>3.7493153803822001</v>
      </c>
      <c r="K34" s="120">
        <v>3.79434541700937</v>
      </c>
      <c r="L34" s="120">
        <v>3.7993838274557299</v>
      </c>
      <c r="M34" s="120">
        <v>4.1615652741987699</v>
      </c>
      <c r="N34" s="120">
        <v>4.5522999999999998</v>
      </c>
      <c r="O34" s="122">
        <v>5.1379999999999999</v>
      </c>
      <c r="P34" s="159"/>
      <c r="Q34" s="159"/>
      <c r="R34" s="159"/>
      <c r="AJ34" s="135"/>
    </row>
    <row r="35" spans="2:36" s="133" customFormat="1" ht="18.95" customHeight="1" x14ac:dyDescent="0.25">
      <c r="B35" s="119">
        <v>36181</v>
      </c>
      <c r="C35" s="123">
        <v>2.8490897174631402</v>
      </c>
      <c r="D35" s="120">
        <v>2.8984919499618802</v>
      </c>
      <c r="E35" s="120">
        <v>3.0085994360210102</v>
      </c>
      <c r="F35" s="120">
        <v>3.1410772496838</v>
      </c>
      <c r="G35" s="123">
        <v>3.2514138135572002</v>
      </c>
      <c r="H35" s="120">
        <v>3.4355528874004899</v>
      </c>
      <c r="I35" s="120">
        <v>3.5869393781382599</v>
      </c>
      <c r="J35" s="120">
        <v>3.7179653803821999</v>
      </c>
      <c r="K35" s="120">
        <v>3.77014541700937</v>
      </c>
      <c r="L35" s="120">
        <v>3.7766838274557299</v>
      </c>
      <c r="M35" s="120">
        <v>4.1314652741987699</v>
      </c>
      <c r="N35" s="120">
        <v>4.5126999999999997</v>
      </c>
      <c r="O35" s="122">
        <v>5.0799000000000003</v>
      </c>
      <c r="P35" s="159"/>
      <c r="Q35" s="159"/>
      <c r="R35" s="159"/>
      <c r="AJ35" s="135"/>
    </row>
    <row r="36" spans="2:36" s="133" customFormat="1" ht="18.95" customHeight="1" x14ac:dyDescent="0.25">
      <c r="B36" s="119">
        <v>36182</v>
      </c>
      <c r="C36" s="120">
        <v>2.8290897174631402</v>
      </c>
      <c r="D36" s="120">
        <v>2.8656419499618799</v>
      </c>
      <c r="E36" s="120">
        <v>2.9765494360210099</v>
      </c>
      <c r="F36" s="120">
        <v>3.1053272496837998</v>
      </c>
      <c r="G36" s="120">
        <v>3.2172638135571998</v>
      </c>
      <c r="H36" s="120">
        <v>3.4007528874004902</v>
      </c>
      <c r="I36" s="120">
        <v>3.5520893781382599</v>
      </c>
      <c r="J36" s="120">
        <v>3.6880653803821999</v>
      </c>
      <c r="K36" s="120">
        <v>3.7425454170093699</v>
      </c>
      <c r="L36" s="120">
        <v>3.7541338274557301</v>
      </c>
      <c r="M36" s="120">
        <v>4.1051652741987699</v>
      </c>
      <c r="N36" s="120">
        <v>4.4839000000000002</v>
      </c>
      <c r="O36" s="122">
        <v>5.0484999999999998</v>
      </c>
      <c r="AJ36" s="135"/>
    </row>
    <row r="37" spans="2:36" s="133" customFormat="1" ht="18.95" customHeight="1" x14ac:dyDescent="0.25">
      <c r="B37" s="119">
        <v>36185</v>
      </c>
      <c r="C37" s="120">
        <v>2.8260897174631401</v>
      </c>
      <c r="D37" s="120">
        <v>2.86979194996188</v>
      </c>
      <c r="E37" s="120">
        <v>2.9813494360210102</v>
      </c>
      <c r="F37" s="120">
        <v>3.1083772496837998</v>
      </c>
      <c r="G37" s="120">
        <v>3.2205138135571998</v>
      </c>
      <c r="H37" s="120">
        <v>3.4055528874004901</v>
      </c>
      <c r="I37" s="120">
        <v>3.5605393781382602</v>
      </c>
      <c r="J37" s="120">
        <v>3.6971153803822001</v>
      </c>
      <c r="K37" s="120">
        <v>3.7543954170093699</v>
      </c>
      <c r="L37" s="120">
        <v>3.76618382745573</v>
      </c>
      <c r="M37" s="120">
        <v>4.11196527419877</v>
      </c>
      <c r="N37" s="120">
        <v>4.4870000000000001</v>
      </c>
      <c r="O37" s="122">
        <v>5.0391000000000004</v>
      </c>
      <c r="AJ37" s="135"/>
    </row>
    <row r="38" spans="2:36" s="133" customFormat="1" ht="18.95" customHeight="1" x14ac:dyDescent="0.25">
      <c r="B38" s="119">
        <v>36186</v>
      </c>
      <c r="C38" s="120">
        <v>2.8420897174631401</v>
      </c>
      <c r="D38" s="120">
        <v>2.8808919499618799</v>
      </c>
      <c r="E38" s="120">
        <v>2.9885994360210102</v>
      </c>
      <c r="F38" s="120">
        <v>3.1082772496838</v>
      </c>
      <c r="G38" s="120">
        <v>3.2176138135571999</v>
      </c>
      <c r="H38" s="120">
        <v>3.3977528874004901</v>
      </c>
      <c r="I38" s="120">
        <v>3.5539893781382599</v>
      </c>
      <c r="J38" s="120">
        <v>3.6908153803822001</v>
      </c>
      <c r="K38" s="120">
        <v>3.7555454170093698</v>
      </c>
      <c r="L38" s="120">
        <v>3.7671338274557402</v>
      </c>
      <c r="M38" s="120">
        <v>4.11196527419877</v>
      </c>
      <c r="N38" s="120">
        <v>4.4881000000000002</v>
      </c>
      <c r="O38" s="122">
        <v>5.0427</v>
      </c>
      <c r="AJ38" s="135"/>
    </row>
    <row r="39" spans="2:36" s="133" customFormat="1" ht="18.95" customHeight="1" x14ac:dyDescent="0.25">
      <c r="B39" s="119">
        <v>36187</v>
      </c>
      <c r="C39" s="120">
        <v>2.8440897174631399</v>
      </c>
      <c r="D39" s="120">
        <v>2.8842419499618801</v>
      </c>
      <c r="E39" s="120">
        <v>2.98964943602101</v>
      </c>
      <c r="F39" s="120">
        <v>3.1108272496837999</v>
      </c>
      <c r="G39" s="120">
        <v>3.2185638135571999</v>
      </c>
      <c r="H39" s="120">
        <v>3.3959528874004898</v>
      </c>
      <c r="I39" s="120">
        <v>3.5525393781382602</v>
      </c>
      <c r="J39" s="120">
        <v>3.6884153803822</v>
      </c>
      <c r="K39" s="120">
        <v>3.7515954170093702</v>
      </c>
      <c r="L39" s="120">
        <v>3.7639838274557298</v>
      </c>
      <c r="M39" s="120">
        <v>4.1074652741987698</v>
      </c>
      <c r="N39" s="120">
        <v>4.4833999999999996</v>
      </c>
      <c r="O39" s="122">
        <v>5.0411999999999999</v>
      </c>
      <c r="AJ39" s="135"/>
    </row>
    <row r="40" spans="2:36" s="133" customFormat="1" ht="18.95" customHeight="1" x14ac:dyDescent="0.25">
      <c r="B40" s="119">
        <v>36188</v>
      </c>
      <c r="C40" s="120">
        <v>2.8400897174631399</v>
      </c>
      <c r="D40" s="120">
        <v>2.8887419499618798</v>
      </c>
      <c r="E40" s="120">
        <v>2.9879994360210098</v>
      </c>
      <c r="F40" s="120">
        <v>3.1142272496837999</v>
      </c>
      <c r="G40" s="120">
        <v>3.2217638135572</v>
      </c>
      <c r="H40" s="120">
        <v>3.4009028874004898</v>
      </c>
      <c r="I40" s="120">
        <v>3.5576393781382598</v>
      </c>
      <c r="J40" s="120">
        <v>3.6944653803822001</v>
      </c>
      <c r="K40" s="120">
        <v>3.75339541700937</v>
      </c>
      <c r="L40" s="120">
        <v>3.7595838274557298</v>
      </c>
      <c r="M40" s="120">
        <v>4.1130652741987701</v>
      </c>
      <c r="N40" s="120">
        <v>4.4992000000000001</v>
      </c>
      <c r="O40" s="122">
        <v>5.0720000000000001</v>
      </c>
      <c r="AJ40" s="135"/>
    </row>
    <row r="41" spans="2:36" s="133" customFormat="1" ht="18.95" customHeight="1" x14ac:dyDescent="0.25">
      <c r="B41" s="119">
        <v>36189</v>
      </c>
      <c r="C41" s="120">
        <v>2.8370897174631402</v>
      </c>
      <c r="D41" s="120">
        <v>2.8909919499618799</v>
      </c>
      <c r="E41" s="120">
        <v>2.9956994360210101</v>
      </c>
      <c r="F41" s="120">
        <v>3.1232772496838002</v>
      </c>
      <c r="G41" s="120">
        <v>3.2274138135572001</v>
      </c>
      <c r="H41" s="120">
        <v>3.4047528874004902</v>
      </c>
      <c r="I41" s="120">
        <v>3.5610893781382602</v>
      </c>
      <c r="J41" s="120">
        <v>3.6972153803821999</v>
      </c>
      <c r="K41" s="120">
        <v>3.7577954170093699</v>
      </c>
      <c r="L41" s="120">
        <v>3.7594838274557301</v>
      </c>
      <c r="M41" s="120">
        <v>4.1139652741987698</v>
      </c>
      <c r="N41" s="120">
        <v>4.5002000000000004</v>
      </c>
      <c r="O41" s="122">
        <v>5.0724</v>
      </c>
      <c r="AJ41" s="135"/>
    </row>
    <row r="42" spans="2:36" s="133" customFormat="1" ht="18.95" customHeight="1" x14ac:dyDescent="0.25">
      <c r="B42" s="119">
        <v>36192</v>
      </c>
      <c r="C42" s="120">
        <v>2.88708971746314</v>
      </c>
      <c r="D42" s="120">
        <v>2.9422919499618798</v>
      </c>
      <c r="E42" s="120">
        <v>3.0399994360210099</v>
      </c>
      <c r="F42" s="120">
        <v>3.1674772496838002</v>
      </c>
      <c r="G42" s="120">
        <v>3.2684638135571999</v>
      </c>
      <c r="H42" s="120">
        <v>3.44445288740049</v>
      </c>
      <c r="I42" s="120">
        <v>3.60368937813826</v>
      </c>
      <c r="J42" s="120">
        <v>3.7408653803821998</v>
      </c>
      <c r="K42" s="120">
        <v>3.7992454170093701</v>
      </c>
      <c r="L42" s="120">
        <v>3.79363382745573</v>
      </c>
      <c r="M42" s="120">
        <v>4.1507152741987703</v>
      </c>
      <c r="N42" s="120">
        <v>4.5357000000000003</v>
      </c>
      <c r="O42" s="122">
        <v>5.1017000000000001</v>
      </c>
      <c r="AJ42" s="135"/>
    </row>
    <row r="43" spans="2:36" s="133" customFormat="1" ht="18.95" customHeight="1" x14ac:dyDescent="0.25">
      <c r="B43" s="119">
        <v>36193</v>
      </c>
      <c r="C43" s="120">
        <v>2.8980897174631401</v>
      </c>
      <c r="D43" s="120">
        <v>2.9544919499618798</v>
      </c>
      <c r="E43" s="120">
        <v>3.0470494360210099</v>
      </c>
      <c r="F43" s="120">
        <v>3.1715272496838001</v>
      </c>
      <c r="G43" s="120">
        <v>3.2749138135572</v>
      </c>
      <c r="H43" s="120">
        <v>3.45055288740049</v>
      </c>
      <c r="I43" s="120">
        <v>3.6134893781382602</v>
      </c>
      <c r="J43" s="120">
        <v>3.7556153803822001</v>
      </c>
      <c r="K43" s="120">
        <v>3.8183954170093699</v>
      </c>
      <c r="L43" s="120">
        <v>3.8126338274557301</v>
      </c>
      <c r="M43" s="120">
        <v>4.1692652741987697</v>
      </c>
      <c r="N43" s="120">
        <v>4.5533000000000001</v>
      </c>
      <c r="O43" s="122">
        <v>5.1181999999999999</v>
      </c>
      <c r="AJ43" s="135"/>
    </row>
    <row r="44" spans="2:36" s="133" customFormat="1" ht="18.95" customHeight="1" x14ac:dyDescent="0.25">
      <c r="B44" s="119">
        <v>36194</v>
      </c>
      <c r="C44" s="120">
        <v>2.9090897174631398</v>
      </c>
      <c r="D44" s="120">
        <v>2.9672919499618802</v>
      </c>
      <c r="E44" s="120">
        <v>3.0649994360210102</v>
      </c>
      <c r="F44" s="120">
        <v>3.1965272496838</v>
      </c>
      <c r="G44" s="120">
        <v>3.3017638135572001</v>
      </c>
      <c r="H44" s="120">
        <v>3.4796528874004902</v>
      </c>
      <c r="I44" s="120">
        <v>3.6462893781382602</v>
      </c>
      <c r="J44" s="120">
        <v>3.7912653803822001</v>
      </c>
      <c r="K44" s="120">
        <v>3.85569541700937</v>
      </c>
      <c r="L44" s="120">
        <v>3.8478338274557302</v>
      </c>
      <c r="M44" s="120">
        <v>4.2036152741987696</v>
      </c>
      <c r="N44" s="120">
        <v>4.5880999999999998</v>
      </c>
      <c r="O44" s="122">
        <v>5.1544999999999996</v>
      </c>
      <c r="AJ44" s="135"/>
    </row>
    <row r="45" spans="2:36" s="133" customFormat="1" ht="18.95" customHeight="1" x14ac:dyDescent="0.25">
      <c r="B45" s="119">
        <v>36195</v>
      </c>
      <c r="C45" s="120">
        <v>2.9170897174631398</v>
      </c>
      <c r="D45" s="120">
        <v>3.00984194996188</v>
      </c>
      <c r="E45" s="120">
        <v>3.11769943602101</v>
      </c>
      <c r="F45" s="120">
        <v>3.2581772496838002</v>
      </c>
      <c r="G45" s="120">
        <v>3.3644638135572</v>
      </c>
      <c r="H45" s="120">
        <v>3.5444528874004901</v>
      </c>
      <c r="I45" s="120">
        <v>3.71628937813826</v>
      </c>
      <c r="J45" s="120">
        <v>3.8670653803822002</v>
      </c>
      <c r="K45" s="120">
        <v>3.9380454170093699</v>
      </c>
      <c r="L45" s="120">
        <v>3.9247838274557298</v>
      </c>
      <c r="M45" s="120">
        <v>4.2787152741987704</v>
      </c>
      <c r="N45" s="120">
        <v>4.6645000000000003</v>
      </c>
      <c r="O45" s="122">
        <v>5.2441000000000004</v>
      </c>
      <c r="AJ45" s="135"/>
    </row>
    <row r="46" spans="2:36" s="133" customFormat="1" ht="18.95" customHeight="1" x14ac:dyDescent="0.25">
      <c r="B46" s="119">
        <v>36196</v>
      </c>
      <c r="C46" s="120">
        <v>2.9200897174631399</v>
      </c>
      <c r="D46" s="120">
        <v>2.98929194996188</v>
      </c>
      <c r="E46" s="120">
        <v>3.0983494360210102</v>
      </c>
      <c r="F46" s="120">
        <v>3.2358272496837999</v>
      </c>
      <c r="G46" s="120">
        <v>3.3399638135571998</v>
      </c>
      <c r="H46" s="120">
        <v>3.51955288740049</v>
      </c>
      <c r="I46" s="120">
        <v>3.68788937813826</v>
      </c>
      <c r="J46" s="120">
        <v>3.8324153803822001</v>
      </c>
      <c r="K46" s="120">
        <v>3.9063454170093701</v>
      </c>
      <c r="L46" s="120">
        <v>3.8939838274557301</v>
      </c>
      <c r="M46" s="120">
        <v>4.2379152741987696</v>
      </c>
      <c r="N46" s="120">
        <v>4.6204999999999998</v>
      </c>
      <c r="O46" s="122">
        <v>5.2020999999999997</v>
      </c>
      <c r="AJ46" s="135"/>
    </row>
    <row r="47" spans="2:36" s="133" customFormat="1" ht="18.95" customHeight="1" x14ac:dyDescent="0.25">
      <c r="B47" s="119">
        <v>36199</v>
      </c>
      <c r="C47" s="120">
        <v>2.94008971746314</v>
      </c>
      <c r="D47" s="120">
        <v>3.06074194996188</v>
      </c>
      <c r="E47" s="120">
        <v>3.1972994360210101</v>
      </c>
      <c r="F47" s="120">
        <v>3.3236772496837999</v>
      </c>
      <c r="G47" s="120">
        <v>3.4581638135572002</v>
      </c>
      <c r="H47" s="120">
        <v>3.6234528874004899</v>
      </c>
      <c r="I47" s="120">
        <v>3.78718937813826</v>
      </c>
      <c r="J47" s="120">
        <v>3.9335653803822002</v>
      </c>
      <c r="K47" s="120">
        <v>4.00434541700937</v>
      </c>
      <c r="L47" s="120">
        <v>3.9906838274557299</v>
      </c>
      <c r="M47" s="120">
        <v>4.3725152741987703</v>
      </c>
      <c r="N47" s="120">
        <v>4.8068</v>
      </c>
      <c r="O47" s="122">
        <v>5.2323000000000004</v>
      </c>
      <c r="AJ47" s="135"/>
    </row>
    <row r="48" spans="2:36" s="133" customFormat="1" ht="18.95" customHeight="1" x14ac:dyDescent="0.25">
      <c r="B48" s="119">
        <v>36200</v>
      </c>
      <c r="C48" s="120">
        <v>2.9240897174631399</v>
      </c>
      <c r="D48" s="120">
        <v>3.00644194996188</v>
      </c>
      <c r="E48" s="120">
        <v>3.1349494360210102</v>
      </c>
      <c r="F48" s="120">
        <v>3.2572272496838002</v>
      </c>
      <c r="G48" s="120">
        <v>3.3881138135572</v>
      </c>
      <c r="H48" s="120">
        <v>3.5493528874004898</v>
      </c>
      <c r="I48" s="120">
        <v>3.7008893781382599</v>
      </c>
      <c r="J48" s="120">
        <v>3.8360153803822001</v>
      </c>
      <c r="K48" s="120">
        <v>3.90869541700937</v>
      </c>
      <c r="L48" s="120">
        <v>3.9016838274557299</v>
      </c>
      <c r="M48" s="120">
        <v>4.2447152741987697</v>
      </c>
      <c r="N48" s="120">
        <v>4.6368</v>
      </c>
      <c r="O48" s="122">
        <v>5.2251000000000003</v>
      </c>
      <c r="AJ48" s="135"/>
    </row>
    <row r="49" spans="2:36" s="133" customFormat="1" ht="18.95" customHeight="1" x14ac:dyDescent="0.25">
      <c r="B49" s="119">
        <v>36201</v>
      </c>
      <c r="C49" s="120">
        <v>2.9330897174631398</v>
      </c>
      <c r="D49" s="120">
        <v>3.0027419499618802</v>
      </c>
      <c r="E49" s="120">
        <v>3.1227494360210102</v>
      </c>
      <c r="F49" s="120">
        <v>3.2462272496838001</v>
      </c>
      <c r="G49" s="120">
        <v>3.3805138135571999</v>
      </c>
      <c r="H49" s="120">
        <v>3.5436528874004898</v>
      </c>
      <c r="I49" s="120">
        <v>3.6952393781382602</v>
      </c>
      <c r="J49" s="120">
        <v>3.8324653803822</v>
      </c>
      <c r="K49" s="120">
        <v>3.9050954170093699</v>
      </c>
      <c r="L49" s="120">
        <v>3.90033382745573</v>
      </c>
      <c r="M49" s="120">
        <v>4.2367652741987696</v>
      </c>
      <c r="N49" s="120">
        <v>4.6254</v>
      </c>
      <c r="O49" s="122">
        <v>5.2133000000000003</v>
      </c>
      <c r="AJ49" s="135"/>
    </row>
    <row r="50" spans="2:36" s="133" customFormat="1" ht="18.95" customHeight="1" x14ac:dyDescent="0.25">
      <c r="B50" s="119">
        <v>36202</v>
      </c>
      <c r="C50" s="120">
        <v>2.9270897174631401</v>
      </c>
      <c r="D50" s="120">
        <v>2.9964919499618801</v>
      </c>
      <c r="E50" s="120">
        <v>3.10794943602101</v>
      </c>
      <c r="F50" s="120">
        <v>3.2259272496837998</v>
      </c>
      <c r="G50" s="120">
        <v>3.3613638135572002</v>
      </c>
      <c r="H50" s="120">
        <v>3.5229528874004901</v>
      </c>
      <c r="I50" s="120">
        <v>3.6786393781382598</v>
      </c>
      <c r="J50" s="120">
        <v>3.8153153803822</v>
      </c>
      <c r="K50" s="120">
        <v>3.88674541700937</v>
      </c>
      <c r="L50" s="120">
        <v>3.8845838274557298</v>
      </c>
      <c r="M50" s="120">
        <v>4.2201652741987701</v>
      </c>
      <c r="N50" s="120">
        <v>4.6100000000000003</v>
      </c>
      <c r="O50" s="122">
        <v>5.2083000000000004</v>
      </c>
      <c r="AJ50" s="135"/>
    </row>
    <row r="51" spans="2:36" s="133" customFormat="1" ht="18.95" customHeight="1" x14ac:dyDescent="0.25">
      <c r="B51" s="119">
        <v>36203</v>
      </c>
      <c r="C51" s="120">
        <v>2.9430897174631401</v>
      </c>
      <c r="D51" s="120">
        <v>3.02014194996188</v>
      </c>
      <c r="E51" s="120">
        <v>3.1387494360210102</v>
      </c>
      <c r="F51" s="120">
        <v>3.2643772496837999</v>
      </c>
      <c r="G51" s="120">
        <v>3.4075138135572001</v>
      </c>
      <c r="H51" s="120">
        <v>3.5753528874004901</v>
      </c>
      <c r="I51" s="120">
        <v>3.7338893781382598</v>
      </c>
      <c r="J51" s="120">
        <v>3.8767153803821999</v>
      </c>
      <c r="K51" s="120">
        <v>3.9496954170093699</v>
      </c>
      <c r="L51" s="120">
        <v>3.94413382745573</v>
      </c>
      <c r="M51" s="120">
        <v>4.2782652741987697</v>
      </c>
      <c r="N51" s="120">
        <v>4.6673</v>
      </c>
      <c r="O51" s="122">
        <v>5.2674000000000003</v>
      </c>
      <c r="AJ51" s="135"/>
    </row>
    <row r="52" spans="2:36" s="133" customFormat="1" ht="18.95" customHeight="1" x14ac:dyDescent="0.25">
      <c r="B52" s="119">
        <v>36206</v>
      </c>
      <c r="C52" s="120">
        <v>2.9450897174631399</v>
      </c>
      <c r="D52" s="120">
        <v>3.0597419499618801</v>
      </c>
      <c r="E52" s="120">
        <v>3.21199943602101</v>
      </c>
      <c r="F52" s="120">
        <v>3.3453272496838</v>
      </c>
      <c r="G52" s="120">
        <v>3.4879638135572</v>
      </c>
      <c r="H52" s="120">
        <v>3.6587028874004899</v>
      </c>
      <c r="I52" s="120">
        <v>3.82278937813826</v>
      </c>
      <c r="J52" s="120">
        <v>3.9694153803822001</v>
      </c>
      <c r="K52" s="120">
        <v>4.0433454170093697</v>
      </c>
      <c r="L52" s="120">
        <v>4.03733382745573</v>
      </c>
      <c r="M52" s="120">
        <v>4.3857652741987696</v>
      </c>
      <c r="N52" s="120">
        <v>4.7919999999999998</v>
      </c>
      <c r="O52" s="122">
        <v>5.4286000000000003</v>
      </c>
      <c r="AJ52" s="135"/>
    </row>
    <row r="53" spans="2:36" s="133" customFormat="1" ht="18.95" customHeight="1" x14ac:dyDescent="0.25">
      <c r="B53" s="119">
        <v>36207</v>
      </c>
      <c r="C53" s="120">
        <v>2.9390897174631401</v>
      </c>
      <c r="D53" s="120">
        <v>3.05329194996188</v>
      </c>
      <c r="E53" s="120">
        <v>3.2040994360210102</v>
      </c>
      <c r="F53" s="120">
        <v>3.3391772496838001</v>
      </c>
      <c r="G53" s="120">
        <v>3.4873138135572002</v>
      </c>
      <c r="H53" s="120">
        <v>3.6532028874004898</v>
      </c>
      <c r="I53" s="120">
        <v>3.8199893781382599</v>
      </c>
      <c r="J53" s="120">
        <v>3.9673153803822001</v>
      </c>
      <c r="K53" s="120">
        <v>4.0434454170093703</v>
      </c>
      <c r="L53" s="120">
        <v>4.0367838274557402</v>
      </c>
      <c r="M53" s="120">
        <v>4.3808652741987801</v>
      </c>
      <c r="N53" s="120">
        <v>4.7827999999999999</v>
      </c>
      <c r="O53" s="122">
        <v>5.4156000000000004</v>
      </c>
      <c r="AJ53" s="135"/>
    </row>
    <row r="54" spans="2:36" s="133" customFormat="1" ht="18.95" customHeight="1" x14ac:dyDescent="0.25">
      <c r="B54" s="119">
        <v>36208</v>
      </c>
      <c r="C54" s="120">
        <v>2.9250897174631398</v>
      </c>
      <c r="D54" s="120">
        <v>3.0442419499618798</v>
      </c>
      <c r="E54" s="120">
        <v>3.1911994360210101</v>
      </c>
      <c r="F54" s="120">
        <v>3.3234272496838</v>
      </c>
      <c r="G54" s="120">
        <v>3.4672138135571999</v>
      </c>
      <c r="H54" s="120">
        <v>3.6383028874004899</v>
      </c>
      <c r="I54" s="120">
        <v>3.8027393781382601</v>
      </c>
      <c r="J54" s="120">
        <v>3.9464653803821999</v>
      </c>
      <c r="K54" s="120">
        <v>4.0235954170093704</v>
      </c>
      <c r="L54" s="120">
        <v>4.0203338274557403</v>
      </c>
      <c r="M54" s="120">
        <v>4.3626152741987703</v>
      </c>
      <c r="N54" s="120">
        <v>4.7657999999999996</v>
      </c>
      <c r="O54" s="122">
        <v>5.4016000000000002</v>
      </c>
      <c r="AJ54" s="135"/>
    </row>
    <row r="55" spans="2:36" s="133" customFormat="1" ht="18.95" customHeight="1" x14ac:dyDescent="0.25">
      <c r="B55" s="119">
        <v>36209</v>
      </c>
      <c r="C55" s="120">
        <v>2.9250897174631398</v>
      </c>
      <c r="D55" s="120">
        <v>3.0425919499618801</v>
      </c>
      <c r="E55" s="120">
        <v>3.1919494360210101</v>
      </c>
      <c r="F55" s="120">
        <v>3.3317772496838001</v>
      </c>
      <c r="G55" s="120">
        <v>3.4757138135572001</v>
      </c>
      <c r="H55" s="120">
        <v>3.65465288740049</v>
      </c>
      <c r="I55" s="120">
        <v>3.8213393781382599</v>
      </c>
      <c r="J55" s="120">
        <v>3.9690153803822001</v>
      </c>
      <c r="K55" s="120">
        <v>4.0455454170093699</v>
      </c>
      <c r="L55" s="120">
        <v>4.0427338274557396</v>
      </c>
      <c r="M55" s="120">
        <v>4.3808652741987801</v>
      </c>
      <c r="N55" s="120">
        <v>4.7793000000000001</v>
      </c>
      <c r="O55" s="122">
        <v>5.4039999999999999</v>
      </c>
      <c r="AJ55" s="135"/>
    </row>
    <row r="56" spans="2:36" s="133" customFormat="1" ht="18.95" customHeight="1" x14ac:dyDescent="0.25">
      <c r="B56" s="119">
        <v>36210</v>
      </c>
      <c r="C56" s="120">
        <v>2.91108971746314</v>
      </c>
      <c r="D56" s="120">
        <v>3.01899194996188</v>
      </c>
      <c r="E56" s="120">
        <v>3.1748994360210099</v>
      </c>
      <c r="F56" s="120">
        <v>3.3083272496838001</v>
      </c>
      <c r="G56" s="120">
        <v>3.4420638135571999</v>
      </c>
      <c r="H56" s="120">
        <v>3.63500288740049</v>
      </c>
      <c r="I56" s="120">
        <v>3.79383937813826</v>
      </c>
      <c r="J56" s="120">
        <v>3.9421653803822001</v>
      </c>
      <c r="K56" s="120">
        <v>4.0207954170093698</v>
      </c>
      <c r="L56" s="120">
        <v>4.0236338274557299</v>
      </c>
      <c r="M56" s="120">
        <v>4.3584152741987703</v>
      </c>
      <c r="N56" s="120">
        <v>4.7511999999999999</v>
      </c>
      <c r="O56" s="122">
        <v>5.3616999999999999</v>
      </c>
      <c r="AJ56" s="135"/>
    </row>
    <row r="57" spans="2:36" s="133" customFormat="1" ht="18.95" customHeight="1" x14ac:dyDescent="0.25">
      <c r="B57" s="119">
        <v>36213</v>
      </c>
      <c r="C57" s="120">
        <v>2.9050897174631398</v>
      </c>
      <c r="D57" s="120">
        <v>3.0104919499618799</v>
      </c>
      <c r="E57" s="120">
        <v>3.16454943602101</v>
      </c>
      <c r="F57" s="120">
        <v>3.2919772496838</v>
      </c>
      <c r="G57" s="120">
        <v>3.4241138135572</v>
      </c>
      <c r="H57" s="120">
        <v>3.6128028874004898</v>
      </c>
      <c r="I57" s="120">
        <v>3.7737393781382602</v>
      </c>
      <c r="J57" s="120">
        <v>3.9226153803821999</v>
      </c>
      <c r="K57" s="120">
        <v>4.00204541700937</v>
      </c>
      <c r="L57" s="120">
        <v>4.0130838274557403</v>
      </c>
      <c r="M57" s="120">
        <v>4.3490652741987699</v>
      </c>
      <c r="N57" s="120">
        <v>4.7445000000000004</v>
      </c>
      <c r="O57" s="122">
        <v>5.3525999999999998</v>
      </c>
      <c r="AJ57" s="135"/>
    </row>
    <row r="58" spans="2:36" s="133" customFormat="1" ht="18.95" customHeight="1" x14ac:dyDescent="0.25">
      <c r="B58" s="119">
        <v>36214</v>
      </c>
      <c r="C58" s="120">
        <v>2.8980897174631401</v>
      </c>
      <c r="D58" s="120">
        <v>3.0018919499618799</v>
      </c>
      <c r="E58" s="120">
        <v>3.1434494360210099</v>
      </c>
      <c r="F58" s="120">
        <v>3.2681272496838001</v>
      </c>
      <c r="G58" s="120">
        <v>3.3976138135572</v>
      </c>
      <c r="H58" s="120">
        <v>3.5880028874004899</v>
      </c>
      <c r="I58" s="120">
        <v>3.74963937813826</v>
      </c>
      <c r="J58" s="120">
        <v>3.8943153803822002</v>
      </c>
      <c r="K58" s="120">
        <v>3.9769454170093699</v>
      </c>
      <c r="L58" s="120">
        <v>3.9897838274557298</v>
      </c>
      <c r="M58" s="120">
        <v>4.3252152741987802</v>
      </c>
      <c r="N58" s="120">
        <v>4.7214</v>
      </c>
      <c r="O58" s="122">
        <v>5.3341000000000003</v>
      </c>
      <c r="AJ58" s="135"/>
    </row>
    <row r="59" spans="2:36" s="133" customFormat="1" ht="18.95" customHeight="1" x14ac:dyDescent="0.25">
      <c r="B59" s="119">
        <v>36215</v>
      </c>
      <c r="C59" s="120">
        <v>2.9260897174631402</v>
      </c>
      <c r="D59" s="120">
        <v>3.03004194996188</v>
      </c>
      <c r="E59" s="120">
        <v>3.16969943602101</v>
      </c>
      <c r="F59" s="120">
        <v>3.2956272496837999</v>
      </c>
      <c r="G59" s="120">
        <v>3.4191638135572</v>
      </c>
      <c r="H59" s="120">
        <v>3.6153028874004902</v>
      </c>
      <c r="I59" s="120">
        <v>3.77308937813826</v>
      </c>
      <c r="J59" s="120">
        <v>3.9138153803822</v>
      </c>
      <c r="K59" s="120">
        <v>3.99139541700937</v>
      </c>
      <c r="L59" s="120">
        <v>4.0036338274557401</v>
      </c>
      <c r="M59" s="120">
        <v>4.3429652741987699</v>
      </c>
      <c r="N59" s="120">
        <v>4.7333999999999996</v>
      </c>
      <c r="O59" s="122">
        <v>5.3414999999999999</v>
      </c>
      <c r="AJ59" s="135"/>
    </row>
    <row r="60" spans="2:36" s="133" customFormat="1" ht="18.95" customHeight="1" x14ac:dyDescent="0.25">
      <c r="B60" s="119">
        <v>36216</v>
      </c>
      <c r="C60" s="120">
        <v>2.9790897174631401</v>
      </c>
      <c r="D60" s="120">
        <v>3.09009194996188</v>
      </c>
      <c r="E60" s="120">
        <v>3.2458494360210102</v>
      </c>
      <c r="F60" s="120">
        <v>3.3732772496838002</v>
      </c>
      <c r="G60" s="120">
        <v>3.4936138135572001</v>
      </c>
      <c r="H60" s="120">
        <v>3.6974528874004902</v>
      </c>
      <c r="I60" s="120">
        <v>3.8619893781382602</v>
      </c>
      <c r="J60" s="120">
        <v>4.0043653803822004</v>
      </c>
      <c r="K60" s="120">
        <v>4.0800954170093702</v>
      </c>
      <c r="L60" s="120">
        <v>4.08373382745574</v>
      </c>
      <c r="M60" s="120">
        <v>4.4254152741987696</v>
      </c>
      <c r="N60" s="120">
        <v>4.8192000000000004</v>
      </c>
      <c r="O60" s="122">
        <v>5.4446000000000003</v>
      </c>
      <c r="AJ60" s="135"/>
    </row>
    <row r="61" spans="2:36" s="133" customFormat="1" ht="18.95" customHeight="1" x14ac:dyDescent="0.25">
      <c r="B61" s="119">
        <v>36217</v>
      </c>
      <c r="C61" s="120">
        <v>3.0180897174631398</v>
      </c>
      <c r="D61" s="120">
        <v>3.1494419499618802</v>
      </c>
      <c r="E61" s="120">
        <v>3.3043994360210101</v>
      </c>
      <c r="F61" s="120">
        <v>3.4356272496838001</v>
      </c>
      <c r="G61" s="120">
        <v>3.5561138135572001</v>
      </c>
      <c r="H61" s="120">
        <v>3.7592028874004901</v>
      </c>
      <c r="I61" s="120">
        <v>3.9198893781382602</v>
      </c>
      <c r="J61" s="120">
        <v>4.0643153803822001</v>
      </c>
      <c r="K61" s="120">
        <v>4.13999541700937</v>
      </c>
      <c r="L61" s="120">
        <v>4.1382838274557301</v>
      </c>
      <c r="M61" s="120">
        <v>4.4798152741987698</v>
      </c>
      <c r="N61" s="120">
        <v>4.8727</v>
      </c>
      <c r="O61" s="122">
        <v>5.4960000000000004</v>
      </c>
      <c r="AJ61" s="135"/>
    </row>
    <row r="62" spans="2:36" s="133" customFormat="1" ht="18.95" customHeight="1" x14ac:dyDescent="0.25">
      <c r="B62" s="119">
        <v>36220</v>
      </c>
      <c r="C62" s="120">
        <v>3.0840897174631401</v>
      </c>
      <c r="D62" s="120">
        <v>3.2260419499618802</v>
      </c>
      <c r="E62" s="120">
        <v>3.3923494360210098</v>
      </c>
      <c r="F62" s="120">
        <v>3.5327272496837998</v>
      </c>
      <c r="G62" s="120">
        <v>3.6573638135572</v>
      </c>
      <c r="H62" s="120">
        <v>3.8613528874004901</v>
      </c>
      <c r="I62" s="120">
        <v>4.0247893781382604</v>
      </c>
      <c r="J62" s="120">
        <v>4.1778653803822001</v>
      </c>
      <c r="K62" s="120">
        <v>4.2552454170093696</v>
      </c>
      <c r="L62" s="120">
        <v>4.24313382745573</v>
      </c>
      <c r="M62" s="120">
        <v>4.59281527419878</v>
      </c>
      <c r="N62" s="120">
        <v>4.9946999999999999</v>
      </c>
      <c r="O62" s="122">
        <v>5.6295000000000002</v>
      </c>
      <c r="AJ62" s="135"/>
    </row>
    <row r="63" spans="2:36" s="133" customFormat="1" ht="18.95" customHeight="1" x14ac:dyDescent="0.25">
      <c r="B63" s="119">
        <v>36221</v>
      </c>
      <c r="C63" s="120">
        <v>3.0840897174631401</v>
      </c>
      <c r="D63" s="120">
        <v>3.2283419499618802</v>
      </c>
      <c r="E63" s="120">
        <v>3.3853494360210101</v>
      </c>
      <c r="F63" s="120">
        <v>3.5189272496838</v>
      </c>
      <c r="G63" s="120">
        <v>3.6392638135572</v>
      </c>
      <c r="H63" s="120">
        <v>3.84405288740049</v>
      </c>
      <c r="I63" s="120">
        <v>4.0024393781382601</v>
      </c>
      <c r="J63" s="120">
        <v>4.1563153803821997</v>
      </c>
      <c r="K63" s="120">
        <v>4.2367454170093701</v>
      </c>
      <c r="L63" s="120">
        <v>4.2268838274557297</v>
      </c>
      <c r="M63" s="120">
        <v>4.5714152741987704</v>
      </c>
      <c r="N63" s="120">
        <v>4.9720000000000004</v>
      </c>
      <c r="O63" s="122">
        <v>5.6052999999999997</v>
      </c>
      <c r="AJ63" s="135"/>
    </row>
    <row r="64" spans="2:36" s="133" customFormat="1" ht="18.95" customHeight="1" x14ac:dyDescent="0.25">
      <c r="B64" s="119">
        <v>36222</v>
      </c>
      <c r="C64" s="120">
        <v>3.0980897174631399</v>
      </c>
      <c r="D64" s="120">
        <v>3.2426419499618802</v>
      </c>
      <c r="E64" s="120">
        <v>3.4113994360210098</v>
      </c>
      <c r="F64" s="120">
        <v>3.5551772496837999</v>
      </c>
      <c r="G64" s="120">
        <v>3.6723638135572001</v>
      </c>
      <c r="H64" s="120">
        <v>3.8841528874004898</v>
      </c>
      <c r="I64" s="120">
        <v>4.0467893781382598</v>
      </c>
      <c r="J64" s="120">
        <v>4.2000153803822</v>
      </c>
      <c r="K64" s="120">
        <v>4.2866954170093701</v>
      </c>
      <c r="L64" s="120">
        <v>4.2857338274557302</v>
      </c>
      <c r="M64" s="120">
        <v>4.6364152741987699</v>
      </c>
      <c r="N64" s="120">
        <v>5.0415999999999999</v>
      </c>
      <c r="O64" s="122">
        <v>5.6905000000000001</v>
      </c>
      <c r="AJ64" s="135"/>
    </row>
    <row r="65" spans="2:36" s="133" customFormat="1" ht="18.95" customHeight="1" x14ac:dyDescent="0.25">
      <c r="B65" s="119">
        <v>36223</v>
      </c>
      <c r="C65" s="120">
        <v>3.06908971746314</v>
      </c>
      <c r="D65" s="120">
        <v>3.2282919499618798</v>
      </c>
      <c r="E65" s="120">
        <v>3.41529943602101</v>
      </c>
      <c r="F65" s="120">
        <v>3.5696272496838</v>
      </c>
      <c r="G65" s="120">
        <v>3.6929638135572</v>
      </c>
      <c r="H65" s="120">
        <v>3.91225288740049</v>
      </c>
      <c r="I65" s="120">
        <v>4.0815893781382604</v>
      </c>
      <c r="J65" s="120">
        <v>4.2354153803822001</v>
      </c>
      <c r="K65" s="120">
        <v>4.3282954170093699</v>
      </c>
      <c r="L65" s="120">
        <v>4.3320338274557297</v>
      </c>
      <c r="M65" s="120">
        <v>4.6776652741987697</v>
      </c>
      <c r="N65" s="120">
        <v>5.0826000000000002</v>
      </c>
      <c r="O65" s="122">
        <v>5.7366000000000001</v>
      </c>
      <c r="AJ65" s="135"/>
    </row>
    <row r="66" spans="2:36" s="133" customFormat="1" ht="18.95" customHeight="1" x14ac:dyDescent="0.25">
      <c r="B66" s="119">
        <v>36224</v>
      </c>
      <c r="C66" s="120">
        <v>2.9970897174631399</v>
      </c>
      <c r="D66" s="120">
        <v>3.1031419499618802</v>
      </c>
      <c r="E66" s="120">
        <v>3.2686994360210102</v>
      </c>
      <c r="F66" s="120">
        <v>3.4130772496838002</v>
      </c>
      <c r="G66" s="120">
        <v>3.5383638135572002</v>
      </c>
      <c r="H66" s="120">
        <v>3.7519528874004902</v>
      </c>
      <c r="I66" s="120">
        <v>3.9151393781382602</v>
      </c>
      <c r="J66" s="120">
        <v>4.0618653803821996</v>
      </c>
      <c r="K66" s="120">
        <v>4.1552954170093699</v>
      </c>
      <c r="L66" s="120">
        <v>4.1600838274557397</v>
      </c>
      <c r="M66" s="120">
        <v>4.5074152741987703</v>
      </c>
      <c r="N66" s="120">
        <v>4.915</v>
      </c>
      <c r="O66" s="122">
        <v>5.56</v>
      </c>
      <c r="AJ66" s="135"/>
    </row>
    <row r="67" spans="2:36" s="133" customFormat="1" ht="18.95" customHeight="1" x14ac:dyDescent="0.25">
      <c r="B67" s="119">
        <v>36227</v>
      </c>
      <c r="C67" s="120">
        <v>2.9870897174631401</v>
      </c>
      <c r="D67" s="120">
        <v>3.1008919499618801</v>
      </c>
      <c r="E67" s="120">
        <v>3.26594943602101</v>
      </c>
      <c r="F67" s="120">
        <v>3.4182772496838001</v>
      </c>
      <c r="G67" s="120">
        <v>3.5486138135571998</v>
      </c>
      <c r="H67" s="120">
        <v>3.77335288740049</v>
      </c>
      <c r="I67" s="120">
        <v>3.9528393781382598</v>
      </c>
      <c r="J67" s="120">
        <v>4.1174153803821998</v>
      </c>
      <c r="K67" s="120">
        <v>4.2145454170093704</v>
      </c>
      <c r="L67" s="120">
        <v>4.21683382745573</v>
      </c>
      <c r="M67" s="120">
        <v>4.5746652741987699</v>
      </c>
      <c r="N67" s="120">
        <v>4.9950999999999999</v>
      </c>
      <c r="O67" s="122">
        <v>5.6538000000000004</v>
      </c>
      <c r="AJ67" s="135"/>
    </row>
    <row r="68" spans="2:36" s="133" customFormat="1" ht="18.95" customHeight="1" x14ac:dyDescent="0.25">
      <c r="B68" s="119">
        <v>36228</v>
      </c>
      <c r="C68" s="120">
        <v>3.00008971746314</v>
      </c>
      <c r="D68" s="120">
        <v>3.1122919499618802</v>
      </c>
      <c r="E68" s="120">
        <v>3.28324943602101</v>
      </c>
      <c r="F68" s="120">
        <v>3.4444272496838</v>
      </c>
      <c r="G68" s="120">
        <v>3.5812138135571998</v>
      </c>
      <c r="H68" s="120">
        <v>3.80805288740049</v>
      </c>
      <c r="I68" s="120">
        <v>3.9909893781382602</v>
      </c>
      <c r="J68" s="120">
        <v>4.1579153803822004</v>
      </c>
      <c r="K68" s="120">
        <v>4.2616954170093697</v>
      </c>
      <c r="L68" s="120">
        <v>4.2681838274557302</v>
      </c>
      <c r="M68" s="120">
        <v>4.6239652741987802</v>
      </c>
      <c r="N68" s="120">
        <v>5.0448000000000004</v>
      </c>
      <c r="O68" s="122">
        <v>5.7080000000000002</v>
      </c>
      <c r="AJ68" s="135"/>
    </row>
    <row r="69" spans="2:36" s="133" customFormat="1" ht="18.95" customHeight="1" x14ac:dyDescent="0.25">
      <c r="B69" s="119">
        <v>36229</v>
      </c>
      <c r="C69" s="120">
        <v>2.9890897174631399</v>
      </c>
      <c r="D69" s="120">
        <v>3.08949194996188</v>
      </c>
      <c r="E69" s="120">
        <v>3.2568494360210098</v>
      </c>
      <c r="F69" s="120">
        <v>3.4099272496838</v>
      </c>
      <c r="G69" s="120">
        <v>3.5451138135572</v>
      </c>
      <c r="H69" s="120">
        <v>3.77050288740049</v>
      </c>
      <c r="I69" s="120">
        <v>3.9516893781382598</v>
      </c>
      <c r="J69" s="120">
        <v>4.1205653803822004</v>
      </c>
      <c r="K69" s="120">
        <v>4.2275454170093703</v>
      </c>
      <c r="L69" s="120">
        <v>4.2390338274557298</v>
      </c>
      <c r="M69" s="120">
        <v>4.59016527419878</v>
      </c>
      <c r="N69" s="120">
        <v>5.0058999999999996</v>
      </c>
      <c r="O69" s="122">
        <v>5.6675000000000004</v>
      </c>
      <c r="AJ69" s="135"/>
    </row>
    <row r="70" spans="2:36" s="133" customFormat="1" ht="18.95" customHeight="1" x14ac:dyDescent="0.25">
      <c r="B70" s="119">
        <v>36230</v>
      </c>
      <c r="C70" s="120">
        <v>2.9650897174631399</v>
      </c>
      <c r="D70" s="120">
        <v>3.0596919499618802</v>
      </c>
      <c r="E70" s="120">
        <v>3.2193494360210102</v>
      </c>
      <c r="F70" s="120">
        <v>3.3693272496838</v>
      </c>
      <c r="G70" s="120">
        <v>3.5096138135572001</v>
      </c>
      <c r="H70" s="120">
        <v>3.7382528874004901</v>
      </c>
      <c r="I70" s="120">
        <v>3.91903937813826</v>
      </c>
      <c r="J70" s="120">
        <v>4.0942153803821997</v>
      </c>
      <c r="K70" s="120">
        <v>4.2026454170093697</v>
      </c>
      <c r="L70" s="120">
        <v>4.2200838274557402</v>
      </c>
      <c r="M70" s="120">
        <v>4.5760652741987702</v>
      </c>
      <c r="N70" s="120">
        <v>4.9923999999999999</v>
      </c>
      <c r="O70" s="122">
        <v>5.6542000000000003</v>
      </c>
      <c r="AJ70" s="135"/>
    </row>
    <row r="71" spans="2:36" s="133" customFormat="1" ht="18.95" customHeight="1" x14ac:dyDescent="0.25">
      <c r="B71" s="119">
        <v>36231</v>
      </c>
      <c r="C71" s="120">
        <v>2.9530897174631399</v>
      </c>
      <c r="D71" s="120">
        <v>3.04569194996188</v>
      </c>
      <c r="E71" s="120">
        <v>3.2000494360210099</v>
      </c>
      <c r="F71" s="120">
        <v>3.3557272496838002</v>
      </c>
      <c r="G71" s="120">
        <v>3.4845138135572</v>
      </c>
      <c r="H71" s="120">
        <v>3.7023528874004898</v>
      </c>
      <c r="I71" s="120">
        <v>3.8843893781382599</v>
      </c>
      <c r="J71" s="120">
        <v>4.0600153803822003</v>
      </c>
      <c r="K71" s="120">
        <v>4.1713954170093697</v>
      </c>
      <c r="L71" s="120">
        <v>4.1897838274557397</v>
      </c>
      <c r="M71" s="120">
        <v>4.5477152741987696</v>
      </c>
      <c r="N71" s="120">
        <v>4.9642999999999997</v>
      </c>
      <c r="O71" s="122">
        <v>5.6228999999999996</v>
      </c>
      <c r="AJ71" s="135"/>
    </row>
    <row r="72" spans="2:36" s="133" customFormat="1" ht="18.95" customHeight="1" x14ac:dyDescent="0.25">
      <c r="B72" s="119">
        <v>36234</v>
      </c>
      <c r="C72" s="120">
        <v>2.9350897174631401</v>
      </c>
      <c r="D72" s="120">
        <v>3.0398419499618798</v>
      </c>
      <c r="E72" s="120">
        <v>3.1914494360210099</v>
      </c>
      <c r="F72" s="120">
        <v>3.3532772496838001</v>
      </c>
      <c r="G72" s="120">
        <v>3.4853138135571999</v>
      </c>
      <c r="H72" s="120">
        <v>3.69925288740049</v>
      </c>
      <c r="I72" s="120">
        <v>3.8817393781382599</v>
      </c>
      <c r="J72" s="120">
        <v>4.0531653803822003</v>
      </c>
      <c r="K72" s="120">
        <v>4.1665954170093702</v>
      </c>
      <c r="L72" s="120">
        <v>4.1896338274557401</v>
      </c>
      <c r="M72" s="120">
        <v>4.5524152741987702</v>
      </c>
      <c r="N72" s="120">
        <v>4.9726999999999997</v>
      </c>
      <c r="O72" s="122">
        <v>5.6367000000000003</v>
      </c>
      <c r="AJ72" s="135"/>
    </row>
    <row r="73" spans="2:36" s="133" customFormat="1" ht="18.95" customHeight="1" x14ac:dyDescent="0.25">
      <c r="B73" s="119">
        <v>36235</v>
      </c>
      <c r="C73" s="120">
        <v>2.9290897174631398</v>
      </c>
      <c r="D73" s="120">
        <v>3.0329919499618798</v>
      </c>
      <c r="E73" s="120">
        <v>3.1763494360210101</v>
      </c>
      <c r="F73" s="120">
        <v>3.3338772496838001</v>
      </c>
      <c r="G73" s="120">
        <v>3.4630138135571999</v>
      </c>
      <c r="H73" s="120">
        <v>3.6747528874004902</v>
      </c>
      <c r="I73" s="120">
        <v>3.8499893781382601</v>
      </c>
      <c r="J73" s="120">
        <v>4.0152653803821998</v>
      </c>
      <c r="K73" s="120">
        <v>4.1245454170093696</v>
      </c>
      <c r="L73" s="120">
        <v>4.14898382745573</v>
      </c>
      <c r="M73" s="120">
        <v>4.5122652741987697</v>
      </c>
      <c r="N73" s="120">
        <v>4.9292999999999996</v>
      </c>
      <c r="O73" s="122">
        <v>5.5862999999999996</v>
      </c>
      <c r="AJ73" s="135"/>
    </row>
    <row r="74" spans="2:36" s="133" customFormat="1" ht="18.95" customHeight="1" x14ac:dyDescent="0.25">
      <c r="B74" s="119">
        <v>36236</v>
      </c>
      <c r="C74" s="120">
        <v>2.9120897174631399</v>
      </c>
      <c r="D74" s="120">
        <v>3.0128419499618802</v>
      </c>
      <c r="E74" s="120">
        <v>3.1514994360210098</v>
      </c>
      <c r="F74" s="120">
        <v>3.3031272496837998</v>
      </c>
      <c r="G74" s="120">
        <v>3.4321138135572</v>
      </c>
      <c r="H74" s="120">
        <v>3.6393028874004898</v>
      </c>
      <c r="I74" s="120">
        <v>3.8143893781382601</v>
      </c>
      <c r="J74" s="120">
        <v>3.9777653803822002</v>
      </c>
      <c r="K74" s="120">
        <v>4.0850454170093702</v>
      </c>
      <c r="L74" s="120">
        <v>4.10813382745574</v>
      </c>
      <c r="M74" s="120">
        <v>4.4654652741987704</v>
      </c>
      <c r="N74" s="120">
        <v>4.8761999999999999</v>
      </c>
      <c r="O74" s="122">
        <v>5.5240999999999998</v>
      </c>
      <c r="AJ74" s="135"/>
    </row>
    <row r="75" spans="2:36" s="133" customFormat="1" ht="18.95" customHeight="1" x14ac:dyDescent="0.25">
      <c r="B75" s="119">
        <v>36237</v>
      </c>
      <c r="C75" s="120">
        <v>2.8760897174631399</v>
      </c>
      <c r="D75" s="120">
        <v>2.9893419499618799</v>
      </c>
      <c r="E75" s="120">
        <v>3.1245994360210099</v>
      </c>
      <c r="F75" s="120">
        <v>3.2698272496838001</v>
      </c>
      <c r="G75" s="120">
        <v>3.4036638135572002</v>
      </c>
      <c r="H75" s="120">
        <v>3.6164028874004899</v>
      </c>
      <c r="I75" s="120">
        <v>3.7962893781382601</v>
      </c>
      <c r="J75" s="120">
        <v>3.9604653803822001</v>
      </c>
      <c r="K75" s="120">
        <v>4.0635454170093697</v>
      </c>
      <c r="L75" s="120">
        <v>4.0858338274557298</v>
      </c>
      <c r="M75" s="120">
        <v>4.4485652741987698</v>
      </c>
      <c r="N75" s="120">
        <v>4.8630000000000004</v>
      </c>
      <c r="O75" s="122">
        <v>5.5160999999999998</v>
      </c>
      <c r="AJ75" s="135"/>
    </row>
    <row r="76" spans="2:36" s="133" customFormat="1" ht="18.95" customHeight="1" x14ac:dyDescent="0.25">
      <c r="B76" s="119">
        <v>36238</v>
      </c>
      <c r="C76" s="120">
        <v>2.9160897174631399</v>
      </c>
      <c r="D76" s="120">
        <v>3.0109419499618801</v>
      </c>
      <c r="E76" s="120">
        <v>3.14414943602101</v>
      </c>
      <c r="F76" s="120">
        <v>3.2870272496838</v>
      </c>
      <c r="G76" s="120">
        <v>3.4227138135572002</v>
      </c>
      <c r="H76" s="120">
        <v>3.63005288740049</v>
      </c>
      <c r="I76" s="120">
        <v>3.80318937813826</v>
      </c>
      <c r="J76" s="120">
        <v>3.9654153803822001</v>
      </c>
      <c r="K76" s="120">
        <v>4.0677954170093704</v>
      </c>
      <c r="L76" s="120">
        <v>4.0903338274557299</v>
      </c>
      <c r="M76" s="120">
        <v>4.4564152741987701</v>
      </c>
      <c r="N76" s="120">
        <v>4.8750999999999998</v>
      </c>
      <c r="O76" s="122">
        <v>5.5366999999999997</v>
      </c>
      <c r="AJ76" s="135"/>
    </row>
    <row r="77" spans="2:36" s="133" customFormat="1" ht="18.95" customHeight="1" x14ac:dyDescent="0.25">
      <c r="B77" s="119">
        <v>36241</v>
      </c>
      <c r="C77" s="120">
        <v>2.9180897174631402</v>
      </c>
      <c r="D77" s="120">
        <v>3.02794194996188</v>
      </c>
      <c r="E77" s="120">
        <v>3.1720994360210102</v>
      </c>
      <c r="F77" s="120">
        <v>3.3109272496837998</v>
      </c>
      <c r="G77" s="120">
        <v>3.4500138135572</v>
      </c>
      <c r="H77" s="120">
        <v>3.67065288740049</v>
      </c>
      <c r="I77" s="120">
        <v>3.85213937813826</v>
      </c>
      <c r="J77" s="120">
        <v>4.0138153803821996</v>
      </c>
      <c r="K77" s="120">
        <v>4.1171954170093699</v>
      </c>
      <c r="L77" s="120">
        <v>4.1399838274557297</v>
      </c>
      <c r="M77" s="120">
        <v>4.4995652741987699</v>
      </c>
      <c r="N77" s="120">
        <v>4.9095000000000004</v>
      </c>
      <c r="O77" s="122">
        <v>5.5609999999999999</v>
      </c>
      <c r="AJ77" s="135"/>
    </row>
    <row r="78" spans="2:36" s="133" customFormat="1" ht="18.95" customHeight="1" x14ac:dyDescent="0.25">
      <c r="B78" s="119">
        <v>36242</v>
      </c>
      <c r="C78" s="120">
        <v>2.9250897174631398</v>
      </c>
      <c r="D78" s="120">
        <v>3.0389419499618802</v>
      </c>
      <c r="E78" s="120">
        <v>3.18799943602101</v>
      </c>
      <c r="F78" s="120">
        <v>3.3331272496838</v>
      </c>
      <c r="G78" s="120">
        <v>3.4743138135571998</v>
      </c>
      <c r="H78" s="120">
        <v>3.6944028874004902</v>
      </c>
      <c r="I78" s="120">
        <v>3.8794393781382599</v>
      </c>
      <c r="J78" s="120">
        <v>4.0419153803821999</v>
      </c>
      <c r="K78" s="120">
        <v>4.1446454170093698</v>
      </c>
      <c r="L78" s="120">
        <v>4.1678338274557296</v>
      </c>
      <c r="M78" s="120">
        <v>4.5234152741987703</v>
      </c>
      <c r="N78" s="120">
        <v>4.9295</v>
      </c>
      <c r="O78" s="122">
        <v>5.5758000000000001</v>
      </c>
      <c r="AJ78" s="135"/>
    </row>
    <row r="79" spans="2:36" s="133" customFormat="1" ht="18.95" customHeight="1" x14ac:dyDescent="0.25">
      <c r="B79" s="119">
        <v>36243</v>
      </c>
      <c r="C79" s="120">
        <v>2.9010897174631398</v>
      </c>
      <c r="D79" s="120">
        <v>3.0161919499618799</v>
      </c>
      <c r="E79" s="120">
        <v>3.1665494360210098</v>
      </c>
      <c r="F79" s="120">
        <v>3.3161772496838</v>
      </c>
      <c r="G79" s="120">
        <v>3.4594138135571999</v>
      </c>
      <c r="H79" s="120">
        <v>3.6871528874004902</v>
      </c>
      <c r="I79" s="120">
        <v>3.8734393781382601</v>
      </c>
      <c r="J79" s="120">
        <v>4.0363153803821996</v>
      </c>
      <c r="K79" s="120">
        <v>4.1412454170093698</v>
      </c>
      <c r="L79" s="120">
        <v>4.1651338274557297</v>
      </c>
      <c r="M79" s="120">
        <v>4.5249152741987801</v>
      </c>
      <c r="N79" s="120">
        <v>4.9387999999999996</v>
      </c>
      <c r="O79" s="122">
        <v>5.5933999999999999</v>
      </c>
      <c r="AJ79" s="135"/>
    </row>
    <row r="80" spans="2:36" s="133" customFormat="1" ht="18.95" customHeight="1" x14ac:dyDescent="0.25">
      <c r="B80" s="119">
        <v>36244</v>
      </c>
      <c r="C80" s="120">
        <v>2.88708971746314</v>
      </c>
      <c r="D80" s="120">
        <v>2.9915419499618801</v>
      </c>
      <c r="E80" s="120">
        <v>3.1430994360210098</v>
      </c>
      <c r="F80" s="120">
        <v>3.2959772496838</v>
      </c>
      <c r="G80" s="120">
        <v>3.4425138135572002</v>
      </c>
      <c r="H80" s="120">
        <v>3.6684028874004899</v>
      </c>
      <c r="I80" s="120">
        <v>3.8541893781382601</v>
      </c>
      <c r="J80" s="120">
        <v>4.0212153803822002</v>
      </c>
      <c r="K80" s="120">
        <v>4.1254454170093702</v>
      </c>
      <c r="L80" s="120">
        <v>4.1540338274557298</v>
      </c>
      <c r="M80" s="120">
        <v>4.5194652741987698</v>
      </c>
      <c r="N80" s="120">
        <v>4.9363000000000001</v>
      </c>
      <c r="O80" s="122">
        <v>5.5972</v>
      </c>
      <c r="AJ80" s="135"/>
    </row>
    <row r="81" spans="2:36" s="133" customFormat="1" ht="18.95" customHeight="1" x14ac:dyDescent="0.25">
      <c r="B81" s="119">
        <v>36245</v>
      </c>
      <c r="C81" s="120">
        <v>2.9080897174631399</v>
      </c>
      <c r="D81" s="120">
        <v>3.0021919499618801</v>
      </c>
      <c r="E81" s="120">
        <v>3.1792994360210098</v>
      </c>
      <c r="F81" s="120">
        <v>3.3373772496837999</v>
      </c>
      <c r="G81" s="120">
        <v>3.4904138135572</v>
      </c>
      <c r="H81" s="120">
        <v>3.7294528874004902</v>
      </c>
      <c r="I81" s="120">
        <v>3.9292893781382601</v>
      </c>
      <c r="J81" s="120">
        <v>4.1021153803821999</v>
      </c>
      <c r="K81" s="120">
        <v>4.2158954170093699</v>
      </c>
      <c r="L81" s="120">
        <v>4.2424838274557404</v>
      </c>
      <c r="M81" s="120">
        <v>4.6084652741987702</v>
      </c>
      <c r="N81" s="120">
        <v>5.0301</v>
      </c>
      <c r="O81" s="122">
        <v>5.6973000000000003</v>
      </c>
      <c r="AJ81" s="135"/>
    </row>
    <row r="82" spans="2:36" s="133" customFormat="1" ht="18.95" customHeight="1" x14ac:dyDescent="0.25">
      <c r="B82" s="119">
        <v>36248</v>
      </c>
      <c r="C82" s="120">
        <v>2.8760897174631399</v>
      </c>
      <c r="D82" s="120">
        <v>2.97479194996188</v>
      </c>
      <c r="E82" s="120">
        <v>3.15119943602101</v>
      </c>
      <c r="F82" s="120">
        <v>3.3129272496838</v>
      </c>
      <c r="G82" s="120">
        <v>3.4698138135572001</v>
      </c>
      <c r="H82" s="120">
        <v>3.7169028874004901</v>
      </c>
      <c r="I82" s="120">
        <v>3.9238893781382602</v>
      </c>
      <c r="J82" s="120">
        <v>4.1032653803821999</v>
      </c>
      <c r="K82" s="120">
        <v>4.2194954170093704</v>
      </c>
      <c r="L82" s="120">
        <v>4.25073382745573</v>
      </c>
      <c r="M82" s="120">
        <v>4.6144652741987704</v>
      </c>
      <c r="N82" s="120">
        <v>5.0366999999999997</v>
      </c>
      <c r="O82" s="122">
        <v>5.7027000000000001</v>
      </c>
      <c r="AJ82" s="135"/>
    </row>
    <row r="83" spans="2:36" s="133" customFormat="1" ht="18.95" customHeight="1" x14ac:dyDescent="0.25">
      <c r="B83" s="119">
        <v>36249</v>
      </c>
      <c r="C83" s="120">
        <v>2.8500897174631401</v>
      </c>
      <c r="D83" s="120">
        <v>2.9360919499618801</v>
      </c>
      <c r="E83" s="120">
        <v>3.1135494360210099</v>
      </c>
      <c r="F83" s="120">
        <v>3.2786772496837999</v>
      </c>
      <c r="G83" s="120">
        <v>3.4362638135572001</v>
      </c>
      <c r="H83" s="120">
        <v>3.68645288740049</v>
      </c>
      <c r="I83" s="120">
        <v>3.8964893781382601</v>
      </c>
      <c r="J83" s="120">
        <v>4.0799653803822</v>
      </c>
      <c r="K83" s="120">
        <v>4.1987454170093699</v>
      </c>
      <c r="L83" s="120">
        <v>4.2299838274557304</v>
      </c>
      <c r="M83" s="120">
        <v>4.5970652741987701</v>
      </c>
      <c r="N83" s="120">
        <v>5.0195999999999996</v>
      </c>
      <c r="O83" s="122">
        <v>5.6848999999999998</v>
      </c>
      <c r="AJ83" s="135"/>
    </row>
    <row r="84" spans="2:36" s="133" customFormat="1" ht="18.95" customHeight="1" x14ac:dyDescent="0.25">
      <c r="B84" s="119">
        <v>36250</v>
      </c>
      <c r="C84" s="120">
        <v>2.8480897174631399</v>
      </c>
      <c r="D84" s="120">
        <v>2.9239419499618799</v>
      </c>
      <c r="E84" s="120">
        <v>3.0943494360210102</v>
      </c>
      <c r="F84" s="120">
        <v>3.2542272496838001</v>
      </c>
      <c r="G84" s="120">
        <v>3.4080638135572001</v>
      </c>
      <c r="H84" s="120">
        <v>3.6441028874004902</v>
      </c>
      <c r="I84" s="120">
        <v>3.84908937813826</v>
      </c>
      <c r="J84" s="120">
        <v>4.0304153803822</v>
      </c>
      <c r="K84" s="120">
        <v>4.1497454170093704</v>
      </c>
      <c r="L84" s="120">
        <v>4.17948382745573</v>
      </c>
      <c r="M84" s="120">
        <v>4.5430652741987698</v>
      </c>
      <c r="N84" s="120">
        <v>4.9568000000000003</v>
      </c>
      <c r="O84" s="122">
        <v>5.6078999999999999</v>
      </c>
      <c r="AJ84" s="135"/>
    </row>
    <row r="85" spans="2:36" s="133" customFormat="1" ht="18.95" customHeight="1" x14ac:dyDescent="0.25">
      <c r="B85" s="119">
        <v>36251</v>
      </c>
      <c r="C85" s="120">
        <v>2.82308971746314</v>
      </c>
      <c r="D85" s="120">
        <v>2.9146419499618799</v>
      </c>
      <c r="E85" s="120">
        <v>3.0872994360210102</v>
      </c>
      <c r="F85" s="120">
        <v>3.2392772496837998</v>
      </c>
      <c r="G85" s="120">
        <v>3.3969138135571999</v>
      </c>
      <c r="H85" s="120">
        <v>3.6395528874004901</v>
      </c>
      <c r="I85" s="120">
        <v>3.8431393781382601</v>
      </c>
      <c r="J85" s="120">
        <v>4.0293153803821999</v>
      </c>
      <c r="K85" s="120">
        <v>4.1511954170093697</v>
      </c>
      <c r="L85" s="120">
        <v>4.18013382745574</v>
      </c>
      <c r="M85" s="120">
        <v>4.5435652741987704</v>
      </c>
      <c r="N85" s="120">
        <v>4.96</v>
      </c>
      <c r="O85" s="122">
        <v>5.6154000000000002</v>
      </c>
      <c r="AJ85" s="135"/>
    </row>
    <row r="86" spans="2:36" s="133" customFormat="1" ht="18.95" customHeight="1" x14ac:dyDescent="0.25">
      <c r="B86" s="119">
        <v>36252</v>
      </c>
      <c r="C86" s="120">
        <v>2.8210897174631402</v>
      </c>
      <c r="D86" s="120">
        <v>2.9219419499618802</v>
      </c>
      <c r="E86" s="120">
        <v>3.0897994360210101</v>
      </c>
      <c r="F86" s="120">
        <v>3.2447272496838</v>
      </c>
      <c r="G86" s="120">
        <v>3.3991138135572001</v>
      </c>
      <c r="H86" s="120">
        <v>3.64205288740049</v>
      </c>
      <c r="I86" s="120">
        <v>3.8480893781382601</v>
      </c>
      <c r="J86" s="120">
        <v>4.0338153803822001</v>
      </c>
      <c r="K86" s="120">
        <v>4.1527454170093696</v>
      </c>
      <c r="L86" s="120">
        <v>4.1806838274557396</v>
      </c>
      <c r="M86" s="120">
        <v>4.5433152741987799</v>
      </c>
      <c r="N86" s="120">
        <v>4.9570999999999996</v>
      </c>
      <c r="O86" s="122">
        <v>5.6150000000000002</v>
      </c>
      <c r="AJ86" s="135"/>
    </row>
    <row r="87" spans="2:36" s="133" customFormat="1" ht="18.95" customHeight="1" x14ac:dyDescent="0.25">
      <c r="B87" s="119">
        <v>36255</v>
      </c>
      <c r="C87" s="120">
        <v>2.8210897174631402</v>
      </c>
      <c r="D87" s="120">
        <v>2.9224419499618799</v>
      </c>
      <c r="E87" s="120">
        <v>3.0906494360210099</v>
      </c>
      <c r="F87" s="120">
        <v>3.2434772496837998</v>
      </c>
      <c r="G87" s="120">
        <v>3.3988638135571998</v>
      </c>
      <c r="H87" s="120">
        <v>3.6410028874004898</v>
      </c>
      <c r="I87" s="120">
        <v>3.8470893781382598</v>
      </c>
      <c r="J87" s="120">
        <v>4.0299153803822003</v>
      </c>
      <c r="K87" s="120">
        <v>4.1487454170093701</v>
      </c>
      <c r="L87" s="120">
        <v>4.1765838274557296</v>
      </c>
      <c r="M87" s="120">
        <v>4.5389652741987696</v>
      </c>
      <c r="N87" s="120">
        <v>4.9531000000000001</v>
      </c>
      <c r="O87" s="122">
        <v>5.6086</v>
      </c>
      <c r="AJ87" s="135"/>
    </row>
    <row r="88" spans="2:36" s="133" customFormat="1" ht="18.95" customHeight="1" x14ac:dyDescent="0.25">
      <c r="B88" s="119">
        <v>36256</v>
      </c>
      <c r="C88" s="120">
        <v>2.7880897174631398</v>
      </c>
      <c r="D88" s="120">
        <v>2.8767419499618798</v>
      </c>
      <c r="E88" s="120">
        <v>3.03784943602101</v>
      </c>
      <c r="F88" s="120">
        <v>3.1812272496838001</v>
      </c>
      <c r="G88" s="120">
        <v>3.3351138135572</v>
      </c>
      <c r="H88" s="120">
        <v>3.5687528874004899</v>
      </c>
      <c r="I88" s="120">
        <v>3.76983937813826</v>
      </c>
      <c r="J88" s="120">
        <v>3.9455653803822002</v>
      </c>
      <c r="K88" s="120">
        <v>4.0576454170093701</v>
      </c>
      <c r="L88" s="120">
        <v>4.0947338274557401</v>
      </c>
      <c r="M88" s="120">
        <v>4.4659652741987701</v>
      </c>
      <c r="N88" s="120">
        <v>4.8754</v>
      </c>
      <c r="O88" s="122">
        <v>5.5137</v>
      </c>
      <c r="AJ88" s="135"/>
    </row>
    <row r="89" spans="2:36" s="133" customFormat="1" ht="18.95" customHeight="1" x14ac:dyDescent="0.25">
      <c r="B89" s="119">
        <v>36257</v>
      </c>
      <c r="C89" s="120">
        <v>2.8020897174631401</v>
      </c>
      <c r="D89" s="120">
        <v>2.89059194996188</v>
      </c>
      <c r="E89" s="120">
        <v>3.0482494360210102</v>
      </c>
      <c r="F89" s="120">
        <v>3.1877272496838001</v>
      </c>
      <c r="G89" s="120">
        <v>3.3340138135571999</v>
      </c>
      <c r="H89" s="120">
        <v>3.5575028874004899</v>
      </c>
      <c r="I89" s="120">
        <v>3.7448393781382601</v>
      </c>
      <c r="J89" s="120">
        <v>3.9146653803821998</v>
      </c>
      <c r="K89" s="120">
        <v>4.0259454170093703</v>
      </c>
      <c r="L89" s="120">
        <v>4.0672838274557401</v>
      </c>
      <c r="M89" s="120">
        <v>4.4327152741987703</v>
      </c>
      <c r="N89" s="120">
        <v>4.8372999999999999</v>
      </c>
      <c r="O89" s="122">
        <v>5.4772999999999996</v>
      </c>
      <c r="AJ89" s="135"/>
    </row>
    <row r="90" spans="2:36" s="133" customFormat="1" ht="18.95" customHeight="1" x14ac:dyDescent="0.25">
      <c r="B90" s="119">
        <v>36258</v>
      </c>
      <c r="C90" s="120">
        <v>2.7410897174631401</v>
      </c>
      <c r="D90" s="120">
        <v>2.8854919499618799</v>
      </c>
      <c r="E90" s="120">
        <v>3.0598494360210098</v>
      </c>
      <c r="F90" s="120">
        <v>3.2008772496838001</v>
      </c>
      <c r="G90" s="120">
        <v>3.3479138135572</v>
      </c>
      <c r="H90" s="120">
        <v>3.5728028874004898</v>
      </c>
      <c r="I90" s="120">
        <v>3.7555893781382599</v>
      </c>
      <c r="J90" s="120">
        <v>3.9202653803822001</v>
      </c>
      <c r="K90" s="120">
        <v>4.0352954170093698</v>
      </c>
      <c r="L90" s="120">
        <v>4.08193382745573</v>
      </c>
      <c r="M90" s="120">
        <v>4.4428652741987698</v>
      </c>
      <c r="N90" s="120">
        <v>4.8414000000000001</v>
      </c>
      <c r="O90" s="122">
        <v>5.4707999999999997</v>
      </c>
      <c r="AJ90" s="135"/>
    </row>
    <row r="91" spans="2:36" s="133" customFormat="1" ht="18.95" customHeight="1" x14ac:dyDescent="0.25">
      <c r="B91" s="119">
        <v>36259</v>
      </c>
      <c r="C91" s="120">
        <v>2.6590897174631398</v>
      </c>
      <c r="D91" s="120">
        <v>2.7974919499618802</v>
      </c>
      <c r="E91" s="120">
        <v>2.97094943602101</v>
      </c>
      <c r="F91" s="120">
        <v>3.1113772496837999</v>
      </c>
      <c r="G91" s="120">
        <v>3.2647638135572001</v>
      </c>
      <c r="H91" s="120">
        <v>3.4893528874004902</v>
      </c>
      <c r="I91" s="120">
        <v>3.67723937813826</v>
      </c>
      <c r="J91" s="120">
        <v>3.8521653803821998</v>
      </c>
      <c r="K91" s="120">
        <v>3.9652454170093701</v>
      </c>
      <c r="L91" s="120">
        <v>4.0112338274557402</v>
      </c>
      <c r="M91" s="120">
        <v>4.3705152741987696</v>
      </c>
      <c r="N91" s="120">
        <v>4.7699999999999996</v>
      </c>
      <c r="O91" s="122">
        <v>5.3941999999999997</v>
      </c>
      <c r="AJ91" s="135"/>
    </row>
    <row r="92" spans="2:36" s="133" customFormat="1" ht="18.95" customHeight="1" x14ac:dyDescent="0.25">
      <c r="B92" s="119">
        <v>36262</v>
      </c>
      <c r="C92" s="120">
        <v>2.6550897174631398</v>
      </c>
      <c r="D92" s="120">
        <v>2.7914419499618801</v>
      </c>
      <c r="E92" s="120">
        <v>2.9565494360210098</v>
      </c>
      <c r="F92" s="120">
        <v>3.0941272496838002</v>
      </c>
      <c r="G92" s="120">
        <v>3.2455138135572001</v>
      </c>
      <c r="H92" s="120">
        <v>3.4579028874004898</v>
      </c>
      <c r="I92" s="120">
        <v>3.6441393781382598</v>
      </c>
      <c r="J92" s="120">
        <v>3.8144653803822002</v>
      </c>
      <c r="K92" s="120">
        <v>3.9233954170093699</v>
      </c>
      <c r="L92" s="120">
        <v>3.96758382745573</v>
      </c>
      <c r="M92" s="120">
        <v>4.3344152741987703</v>
      </c>
      <c r="N92" s="120">
        <v>4.7390999999999996</v>
      </c>
      <c r="O92" s="122">
        <v>5.3688000000000002</v>
      </c>
      <c r="AJ92" s="135"/>
    </row>
    <row r="93" spans="2:36" s="133" customFormat="1" ht="18.95" customHeight="1" x14ac:dyDescent="0.25">
      <c r="B93" s="119">
        <v>36263</v>
      </c>
      <c r="C93" s="120">
        <v>2.64108971746314</v>
      </c>
      <c r="D93" s="120">
        <v>2.8001919499618801</v>
      </c>
      <c r="E93" s="120">
        <v>2.9816994360210098</v>
      </c>
      <c r="F93" s="120">
        <v>3.1269772496838</v>
      </c>
      <c r="G93" s="120">
        <v>3.2811638135572001</v>
      </c>
      <c r="H93" s="120">
        <v>3.4901528874004901</v>
      </c>
      <c r="I93" s="120">
        <v>3.6798393781382601</v>
      </c>
      <c r="J93" s="120">
        <v>3.8551153803822</v>
      </c>
      <c r="K93" s="120">
        <v>3.9653954170093701</v>
      </c>
      <c r="L93" s="120">
        <v>4.0074338274557402</v>
      </c>
      <c r="M93" s="120">
        <v>4.3782652741987702</v>
      </c>
      <c r="N93" s="120">
        <v>4.7933000000000003</v>
      </c>
      <c r="O93" s="122">
        <v>5.4383999999999997</v>
      </c>
      <c r="AJ93" s="135"/>
    </row>
    <row r="94" spans="2:36" s="133" customFormat="1" ht="18.95" customHeight="1" x14ac:dyDescent="0.25">
      <c r="B94" s="119">
        <v>36264</v>
      </c>
      <c r="C94" s="120">
        <v>2.6430897174631398</v>
      </c>
      <c r="D94" s="120">
        <v>2.79034194996188</v>
      </c>
      <c r="E94" s="120">
        <v>2.98429943602101</v>
      </c>
      <c r="F94" s="120">
        <v>3.1353772496837999</v>
      </c>
      <c r="G94" s="120">
        <v>3.2850638135571999</v>
      </c>
      <c r="H94" s="120">
        <v>3.49060288740049</v>
      </c>
      <c r="I94" s="120">
        <v>3.6761393781382599</v>
      </c>
      <c r="J94" s="120">
        <v>3.8483153803821999</v>
      </c>
      <c r="K94" s="120">
        <v>3.9617954170093701</v>
      </c>
      <c r="L94" s="120">
        <v>4.0035338274557297</v>
      </c>
      <c r="M94" s="120">
        <v>4.3735152741987697</v>
      </c>
      <c r="N94" s="120">
        <v>4.7865000000000002</v>
      </c>
      <c r="O94" s="122">
        <v>5.4244000000000003</v>
      </c>
      <c r="AJ94" s="135"/>
    </row>
    <row r="95" spans="2:36" s="133" customFormat="1" ht="18.95" customHeight="1" x14ac:dyDescent="0.25">
      <c r="B95" s="119">
        <v>36265</v>
      </c>
      <c r="C95" s="120">
        <v>2.6480897174631401</v>
      </c>
      <c r="D95" s="120">
        <v>2.81379194996188</v>
      </c>
      <c r="E95" s="120">
        <v>3.0097994360210101</v>
      </c>
      <c r="F95" s="120">
        <v>3.1602772496838001</v>
      </c>
      <c r="G95" s="120">
        <v>3.3145638135572</v>
      </c>
      <c r="H95" s="120">
        <v>3.5285528874004899</v>
      </c>
      <c r="I95" s="120">
        <v>3.7194893781382601</v>
      </c>
      <c r="J95" s="120">
        <v>3.8928653803822</v>
      </c>
      <c r="K95" s="120">
        <v>4.0080954170093701</v>
      </c>
      <c r="L95" s="120">
        <v>4.0508838274557304</v>
      </c>
      <c r="M95" s="120">
        <v>4.4221152741987702</v>
      </c>
      <c r="N95" s="120">
        <v>4.8388</v>
      </c>
      <c r="O95" s="122">
        <v>5.4748999999999999</v>
      </c>
      <c r="AJ95" s="135"/>
    </row>
    <row r="96" spans="2:36" s="133" customFormat="1" ht="18.95" customHeight="1" x14ac:dyDescent="0.25">
      <c r="B96" s="119">
        <v>36266</v>
      </c>
      <c r="C96" s="120">
        <v>2.6480897174631401</v>
      </c>
      <c r="D96" s="120">
        <v>2.8084919499618799</v>
      </c>
      <c r="E96" s="120">
        <v>3.0027494360210101</v>
      </c>
      <c r="F96" s="120">
        <v>3.1592272496837999</v>
      </c>
      <c r="G96" s="120">
        <v>3.3163138135571999</v>
      </c>
      <c r="H96" s="120">
        <v>3.53290288740049</v>
      </c>
      <c r="I96" s="120">
        <v>3.7291893781382601</v>
      </c>
      <c r="J96" s="120">
        <v>3.9037653803821999</v>
      </c>
      <c r="K96" s="120">
        <v>4.0150954170093698</v>
      </c>
      <c r="L96" s="120">
        <v>4.0564838274557298</v>
      </c>
      <c r="M96" s="120">
        <v>4.43361527419877</v>
      </c>
      <c r="N96" s="120">
        <v>4.859</v>
      </c>
      <c r="O96" s="122">
        <v>5.5061999999999998</v>
      </c>
      <c r="AJ96" s="135"/>
    </row>
    <row r="97" spans="2:36" s="133" customFormat="1" ht="18.95" customHeight="1" x14ac:dyDescent="0.25">
      <c r="B97" s="119">
        <v>36269</v>
      </c>
      <c r="C97" s="120">
        <v>2.63308971746314</v>
      </c>
      <c r="D97" s="120">
        <v>2.7909919499618798</v>
      </c>
      <c r="E97" s="120">
        <v>2.98504943602101</v>
      </c>
      <c r="F97" s="120">
        <v>3.1390272496837999</v>
      </c>
      <c r="G97" s="120">
        <v>3.2975138135572002</v>
      </c>
      <c r="H97" s="120">
        <v>3.5162028874004898</v>
      </c>
      <c r="I97" s="120">
        <v>3.7153893781382599</v>
      </c>
      <c r="J97" s="120">
        <v>3.9008153803822001</v>
      </c>
      <c r="K97" s="120">
        <v>4.0147454170093697</v>
      </c>
      <c r="L97" s="120">
        <v>4.0582338274557399</v>
      </c>
      <c r="M97" s="120">
        <v>4.4343152741987799</v>
      </c>
      <c r="N97" s="120">
        <v>4.8578000000000001</v>
      </c>
      <c r="O97" s="122">
        <v>5.5034000000000001</v>
      </c>
      <c r="AJ97" s="135"/>
    </row>
    <row r="98" spans="2:36" s="133" customFormat="1" ht="18.95" customHeight="1" x14ac:dyDescent="0.25">
      <c r="B98" s="119">
        <v>36270</v>
      </c>
      <c r="C98" s="120">
        <v>2.60108971746314</v>
      </c>
      <c r="D98" s="120">
        <v>2.75394194996188</v>
      </c>
      <c r="E98" s="120">
        <v>2.9449494360210098</v>
      </c>
      <c r="F98" s="120">
        <v>3.0989772496838</v>
      </c>
      <c r="G98" s="120">
        <v>3.2594638135572001</v>
      </c>
      <c r="H98" s="120">
        <v>3.47515288740049</v>
      </c>
      <c r="I98" s="120">
        <v>3.6712893781382601</v>
      </c>
      <c r="J98" s="120">
        <v>3.8601653803821998</v>
      </c>
      <c r="K98" s="120">
        <v>3.97709541700937</v>
      </c>
      <c r="L98" s="120">
        <v>4.0204338274557401</v>
      </c>
      <c r="M98" s="120">
        <v>4.3939152741987701</v>
      </c>
      <c r="N98" s="120">
        <v>4.8117000000000001</v>
      </c>
      <c r="O98" s="122">
        <v>5.4515000000000002</v>
      </c>
      <c r="AJ98" s="135"/>
    </row>
    <row r="99" spans="2:36" s="133" customFormat="1" ht="18.95" customHeight="1" x14ac:dyDescent="0.25">
      <c r="B99" s="119">
        <v>36271</v>
      </c>
      <c r="C99" s="120">
        <v>2.5880897174631401</v>
      </c>
      <c r="D99" s="120">
        <v>2.7403419499618802</v>
      </c>
      <c r="E99" s="120">
        <v>2.9229994360210099</v>
      </c>
      <c r="F99" s="120">
        <v>3.0792772496838001</v>
      </c>
      <c r="G99" s="120">
        <v>3.2453638135572001</v>
      </c>
      <c r="H99" s="120">
        <v>3.4664528874004898</v>
      </c>
      <c r="I99" s="120">
        <v>3.6703393781382601</v>
      </c>
      <c r="J99" s="120">
        <v>3.8581153803822001</v>
      </c>
      <c r="K99" s="120">
        <v>3.9775954170093701</v>
      </c>
      <c r="L99" s="120">
        <v>4.0211838274557303</v>
      </c>
      <c r="M99" s="120">
        <v>4.3884152741987696</v>
      </c>
      <c r="N99" s="120">
        <v>4.7995999999999999</v>
      </c>
      <c r="O99" s="122">
        <v>5.4295999999999998</v>
      </c>
      <c r="AJ99" s="135"/>
    </row>
    <row r="100" spans="2:36" s="133" customFormat="1" ht="18.95" customHeight="1" x14ac:dyDescent="0.25">
      <c r="B100" s="119">
        <v>36272</v>
      </c>
      <c r="C100" s="120">
        <v>2.5820897174631399</v>
      </c>
      <c r="D100" s="120">
        <v>2.7375419499618801</v>
      </c>
      <c r="E100" s="120">
        <v>2.9219494360210101</v>
      </c>
      <c r="F100" s="120">
        <v>3.0816772496837999</v>
      </c>
      <c r="G100" s="120">
        <v>3.2524138135572001</v>
      </c>
      <c r="H100" s="120">
        <v>3.4741528874004901</v>
      </c>
      <c r="I100" s="120">
        <v>3.6748893781382601</v>
      </c>
      <c r="J100" s="120">
        <v>3.8677153803822</v>
      </c>
      <c r="K100" s="120">
        <v>3.9892454170093701</v>
      </c>
      <c r="L100" s="120">
        <v>4.03238382745573</v>
      </c>
      <c r="M100" s="120">
        <v>4.39816527419877</v>
      </c>
      <c r="N100" s="120">
        <v>4.8057999999999996</v>
      </c>
      <c r="O100" s="122">
        <v>5.4306999999999999</v>
      </c>
      <c r="AJ100" s="135"/>
    </row>
    <row r="101" spans="2:36" s="133" customFormat="1" ht="18.95" customHeight="1" x14ac:dyDescent="0.25">
      <c r="B101" s="119">
        <v>36273</v>
      </c>
      <c r="C101" s="120">
        <v>2.5740897174631399</v>
      </c>
      <c r="D101" s="120">
        <v>2.7192419499618801</v>
      </c>
      <c r="E101" s="120">
        <v>2.91284943602101</v>
      </c>
      <c r="F101" s="120">
        <v>3.0802772496838</v>
      </c>
      <c r="G101" s="120">
        <v>3.2437638135571998</v>
      </c>
      <c r="H101" s="120">
        <v>3.4720528874004901</v>
      </c>
      <c r="I101" s="120">
        <v>3.6679893781382602</v>
      </c>
      <c r="J101" s="120">
        <v>3.8696153803822</v>
      </c>
      <c r="K101" s="120">
        <v>3.9943454170093702</v>
      </c>
      <c r="L101" s="120">
        <v>4.0324338274557299</v>
      </c>
      <c r="M101" s="120">
        <v>4.3959152741987699</v>
      </c>
      <c r="N101" s="120">
        <v>4.8036000000000003</v>
      </c>
      <c r="O101" s="122">
        <v>5.4248000000000003</v>
      </c>
      <c r="AJ101" s="135"/>
    </row>
    <row r="102" spans="2:36" s="133" customFormat="1" ht="18.95" customHeight="1" x14ac:dyDescent="0.25">
      <c r="B102" s="119">
        <v>36276</v>
      </c>
      <c r="C102" s="120">
        <v>2.5910897174631402</v>
      </c>
      <c r="D102" s="120">
        <v>2.73184194996188</v>
      </c>
      <c r="E102" s="120">
        <v>2.9294494360210099</v>
      </c>
      <c r="F102" s="120">
        <v>3.0956272496838002</v>
      </c>
      <c r="G102" s="120">
        <v>3.2605638135572002</v>
      </c>
      <c r="H102" s="120">
        <v>3.4964528874004901</v>
      </c>
      <c r="I102" s="120">
        <v>3.6957893781382598</v>
      </c>
      <c r="J102" s="120">
        <v>3.9060653803821999</v>
      </c>
      <c r="K102" s="120">
        <v>4.0342954170093703</v>
      </c>
      <c r="L102" s="120">
        <v>4.0705338274557299</v>
      </c>
      <c r="M102" s="120">
        <v>4.4401152741987699</v>
      </c>
      <c r="N102" s="120">
        <v>4.8524000000000003</v>
      </c>
      <c r="O102" s="122">
        <v>5.4798999999999998</v>
      </c>
      <c r="AJ102" s="135"/>
    </row>
    <row r="103" spans="2:36" s="133" customFormat="1" ht="18.95" customHeight="1" x14ac:dyDescent="0.25">
      <c r="B103" s="119">
        <v>36277</v>
      </c>
      <c r="C103" s="120">
        <v>2.5870897174631402</v>
      </c>
      <c r="D103" s="120">
        <v>2.7262419499618802</v>
      </c>
      <c r="E103" s="120">
        <v>2.91569943602101</v>
      </c>
      <c r="F103" s="120">
        <v>3.0747272496838001</v>
      </c>
      <c r="G103" s="120">
        <v>3.2360638135572</v>
      </c>
      <c r="H103" s="120">
        <v>3.4692028874004901</v>
      </c>
      <c r="I103" s="120">
        <v>3.6630393781382602</v>
      </c>
      <c r="J103" s="120">
        <v>3.8691153803821998</v>
      </c>
      <c r="K103" s="120">
        <v>3.9963954170093698</v>
      </c>
      <c r="L103" s="120">
        <v>4.0388838274557299</v>
      </c>
      <c r="M103" s="120">
        <v>4.4129152741987703</v>
      </c>
      <c r="N103" s="120">
        <v>4.8327999999999998</v>
      </c>
      <c r="O103" s="122">
        <v>5.4726999999999997</v>
      </c>
      <c r="AJ103" s="135"/>
    </row>
    <row r="104" spans="2:36" s="133" customFormat="1" ht="18.95" customHeight="1" x14ac:dyDescent="0.25">
      <c r="B104" s="119">
        <v>36278</v>
      </c>
      <c r="C104" s="120">
        <v>2.6030897174631402</v>
      </c>
      <c r="D104" s="120">
        <v>2.7450919499618802</v>
      </c>
      <c r="E104" s="120">
        <v>2.93514943602101</v>
      </c>
      <c r="F104" s="120">
        <v>3.0990772496838002</v>
      </c>
      <c r="G104" s="120">
        <v>3.2599138135571999</v>
      </c>
      <c r="H104" s="120">
        <v>3.4919528874004899</v>
      </c>
      <c r="I104" s="120">
        <v>3.68673937813826</v>
      </c>
      <c r="J104" s="120">
        <v>3.8947653803822</v>
      </c>
      <c r="K104" s="120">
        <v>4.02299541700937</v>
      </c>
      <c r="L104" s="120">
        <v>4.06503382745574</v>
      </c>
      <c r="M104" s="120">
        <v>4.4382652741987698</v>
      </c>
      <c r="N104" s="120">
        <v>4.8544999999999998</v>
      </c>
      <c r="O104" s="122">
        <v>5.4917999999999996</v>
      </c>
      <c r="AJ104" s="135"/>
    </row>
    <row r="105" spans="2:36" s="133" customFormat="1" ht="18.95" customHeight="1" x14ac:dyDescent="0.25">
      <c r="B105" s="119">
        <v>36279</v>
      </c>
      <c r="C105" s="120">
        <v>2.5780897174631399</v>
      </c>
      <c r="D105" s="120">
        <v>2.7258419499618798</v>
      </c>
      <c r="E105" s="120">
        <v>2.9103994360210099</v>
      </c>
      <c r="F105" s="120">
        <v>3.0616772496837998</v>
      </c>
      <c r="G105" s="120">
        <v>3.1956638135572</v>
      </c>
      <c r="H105" s="120">
        <v>3.4642528874004901</v>
      </c>
      <c r="I105" s="120">
        <v>3.65608937813826</v>
      </c>
      <c r="J105" s="120">
        <v>3.8627653803822</v>
      </c>
      <c r="K105" s="120">
        <v>3.9881954170093699</v>
      </c>
      <c r="L105" s="120">
        <v>4.0375838274557401</v>
      </c>
      <c r="M105" s="120">
        <v>4.4150652741987697</v>
      </c>
      <c r="N105" s="120">
        <v>4.8373999999999997</v>
      </c>
      <c r="O105" s="122">
        <v>5.4810999999999996</v>
      </c>
      <c r="AJ105" s="135"/>
    </row>
    <row r="106" spans="2:36" s="133" customFormat="1" ht="18.95" customHeight="1" x14ac:dyDescent="0.25">
      <c r="B106" s="119">
        <v>36280</v>
      </c>
      <c r="C106" s="120">
        <v>2.5950897174631402</v>
      </c>
      <c r="D106" s="120">
        <v>2.7431919499618802</v>
      </c>
      <c r="E106" s="120">
        <v>2.93019943602101</v>
      </c>
      <c r="F106" s="120">
        <v>3.0903272496838001</v>
      </c>
      <c r="G106" s="120">
        <v>3.2236138135572001</v>
      </c>
      <c r="H106" s="120">
        <v>3.4914028874004899</v>
      </c>
      <c r="I106" s="120">
        <v>3.6905893781382599</v>
      </c>
      <c r="J106" s="120">
        <v>3.8990153803821999</v>
      </c>
      <c r="K106" s="120">
        <v>4.0256454170093701</v>
      </c>
      <c r="L106" s="120">
        <v>4.0771838274557402</v>
      </c>
      <c r="M106" s="120">
        <v>4.45306527419877</v>
      </c>
      <c r="N106" s="120">
        <v>4.8734000000000002</v>
      </c>
      <c r="O106" s="122">
        <v>5.5099</v>
      </c>
      <c r="AJ106" s="135"/>
    </row>
    <row r="107" spans="2:36" s="133" customFormat="1" ht="18.95" customHeight="1" x14ac:dyDescent="0.25">
      <c r="B107" s="119">
        <v>36283</v>
      </c>
      <c r="C107" s="120">
        <v>2.6000897174631401</v>
      </c>
      <c r="D107" s="120">
        <v>2.7605419499618802</v>
      </c>
      <c r="E107" s="120">
        <v>2.9411494360210102</v>
      </c>
      <c r="F107" s="120">
        <v>3.0921272496837999</v>
      </c>
      <c r="G107" s="120">
        <v>3.2296638135571998</v>
      </c>
      <c r="H107" s="120">
        <v>3.5008028874004902</v>
      </c>
      <c r="I107" s="120">
        <v>3.69968937813826</v>
      </c>
      <c r="J107" s="120">
        <v>3.9069153803822001</v>
      </c>
      <c r="K107" s="120">
        <v>4.03329541700937</v>
      </c>
      <c r="L107" s="120">
        <v>4.0876838274557299</v>
      </c>
      <c r="M107" s="120">
        <v>4.4659152741987702</v>
      </c>
      <c r="N107" s="120">
        <v>4.8845999999999998</v>
      </c>
      <c r="O107" s="122">
        <v>5.5193000000000003</v>
      </c>
      <c r="AJ107" s="135"/>
    </row>
    <row r="108" spans="2:36" s="133" customFormat="1" ht="18.95" customHeight="1" x14ac:dyDescent="0.25">
      <c r="B108" s="119">
        <v>36284</v>
      </c>
      <c r="C108" s="120">
        <v>2.6080897174631401</v>
      </c>
      <c r="D108" s="120">
        <v>2.7834419499618801</v>
      </c>
      <c r="E108" s="120">
        <v>2.9747994360210099</v>
      </c>
      <c r="F108" s="120">
        <v>3.1331772496838002</v>
      </c>
      <c r="G108" s="120">
        <v>3.2739638135572</v>
      </c>
      <c r="H108" s="120">
        <v>3.5472028874004899</v>
      </c>
      <c r="I108" s="120">
        <v>3.7527393781382599</v>
      </c>
      <c r="J108" s="120">
        <v>3.9592653803822002</v>
      </c>
      <c r="K108" s="120">
        <v>4.0907454170093702</v>
      </c>
      <c r="L108" s="120">
        <v>4.1445838274557296</v>
      </c>
      <c r="M108" s="120">
        <v>4.5187652741987696</v>
      </c>
      <c r="N108" s="120">
        <v>4.9333999999999998</v>
      </c>
      <c r="O108" s="122">
        <v>5.5753000000000004</v>
      </c>
      <c r="AJ108" s="135"/>
    </row>
    <row r="109" spans="2:36" s="133" customFormat="1" ht="18.95" customHeight="1" x14ac:dyDescent="0.25">
      <c r="B109" s="119">
        <v>36285</v>
      </c>
      <c r="C109" s="120">
        <v>2.6180897174631399</v>
      </c>
      <c r="D109" s="120">
        <v>2.7857419499618801</v>
      </c>
      <c r="E109" s="120">
        <v>2.97859943602101</v>
      </c>
      <c r="F109" s="120">
        <v>3.1398772496838001</v>
      </c>
      <c r="G109" s="120">
        <v>3.2812138135572</v>
      </c>
      <c r="H109" s="120">
        <v>3.5521028874004901</v>
      </c>
      <c r="I109" s="120">
        <v>3.7551893781382599</v>
      </c>
      <c r="J109" s="120">
        <v>3.9696153803822001</v>
      </c>
      <c r="K109" s="120">
        <v>4.1050954170093696</v>
      </c>
      <c r="L109" s="120">
        <v>4.1623838274557396</v>
      </c>
      <c r="M109" s="120">
        <v>4.5359152741987696</v>
      </c>
      <c r="N109" s="120">
        <v>4.9489000000000001</v>
      </c>
      <c r="O109" s="122">
        <v>5.5909000000000004</v>
      </c>
      <c r="AJ109" s="135"/>
    </row>
    <row r="110" spans="2:36" s="133" customFormat="1" ht="18.95" customHeight="1" x14ac:dyDescent="0.25">
      <c r="B110" s="119">
        <v>36286</v>
      </c>
      <c r="C110" s="120">
        <v>2.6280897174631401</v>
      </c>
      <c r="D110" s="120">
        <v>2.7936419499618799</v>
      </c>
      <c r="E110" s="120">
        <v>2.9953994360210099</v>
      </c>
      <c r="F110" s="120">
        <v>3.1653772496838002</v>
      </c>
      <c r="G110" s="120">
        <v>3.3065638135572</v>
      </c>
      <c r="H110" s="120">
        <v>3.5844028874004898</v>
      </c>
      <c r="I110" s="120">
        <v>3.7963893781382598</v>
      </c>
      <c r="J110" s="120">
        <v>4.0192653803822003</v>
      </c>
      <c r="K110" s="120">
        <v>4.15829541700937</v>
      </c>
      <c r="L110" s="120">
        <v>4.2165838274557403</v>
      </c>
      <c r="M110" s="120">
        <v>4.5875152741987799</v>
      </c>
      <c r="N110" s="120">
        <v>4.9997999999999996</v>
      </c>
      <c r="O110" s="122">
        <v>5.6437999999999997</v>
      </c>
      <c r="AJ110" s="135"/>
    </row>
    <row r="111" spans="2:36" s="133" customFormat="1" ht="18.95" customHeight="1" x14ac:dyDescent="0.25">
      <c r="B111" s="119">
        <v>36287</v>
      </c>
      <c r="C111" s="120">
        <v>2.61708971746314</v>
      </c>
      <c r="D111" s="120">
        <v>2.77509194996188</v>
      </c>
      <c r="E111" s="120">
        <v>2.9737494360210102</v>
      </c>
      <c r="F111" s="120">
        <v>3.1416272496838</v>
      </c>
      <c r="G111" s="120">
        <v>3.2856638135571998</v>
      </c>
      <c r="H111" s="120">
        <v>3.56205288740049</v>
      </c>
      <c r="I111" s="120">
        <v>3.7695893781382601</v>
      </c>
      <c r="J111" s="120">
        <v>3.9891653803821998</v>
      </c>
      <c r="K111" s="120">
        <v>4.1346954170093699</v>
      </c>
      <c r="L111" s="120">
        <v>4.1982338274557298</v>
      </c>
      <c r="M111" s="120">
        <v>4.5705652741987697</v>
      </c>
      <c r="N111" s="120">
        <v>4.9856999999999996</v>
      </c>
      <c r="O111" s="122">
        <v>5.6334</v>
      </c>
      <c r="AJ111" s="135"/>
    </row>
    <row r="112" spans="2:36" s="133" customFormat="1" ht="18.95" customHeight="1" x14ac:dyDescent="0.25">
      <c r="B112" s="119">
        <v>36290</v>
      </c>
      <c r="C112" s="120">
        <v>2.6160897174631401</v>
      </c>
      <c r="D112" s="120">
        <v>2.7788419499618802</v>
      </c>
      <c r="E112" s="120">
        <v>2.9839994360210098</v>
      </c>
      <c r="F112" s="120">
        <v>3.1585772496838</v>
      </c>
      <c r="G112" s="120">
        <v>3.3077638135571998</v>
      </c>
      <c r="H112" s="120">
        <v>3.5843028874004901</v>
      </c>
      <c r="I112" s="120">
        <v>3.7966393781382601</v>
      </c>
      <c r="J112" s="120">
        <v>4.0244653803821997</v>
      </c>
      <c r="K112" s="120">
        <v>4.1757454170093702</v>
      </c>
      <c r="L112" s="120">
        <v>4.24418382745574</v>
      </c>
      <c r="M112" s="120">
        <v>4.6199152741987701</v>
      </c>
      <c r="N112" s="120">
        <v>5.0397999999999996</v>
      </c>
      <c r="O112" s="122">
        <v>5.6966999999999999</v>
      </c>
      <c r="AJ112" s="135"/>
    </row>
    <row r="113" spans="2:36" s="133" customFormat="1" ht="18.95" customHeight="1" x14ac:dyDescent="0.25">
      <c r="B113" s="119">
        <v>36291</v>
      </c>
      <c r="C113" s="120">
        <v>2.60508971746314</v>
      </c>
      <c r="D113" s="120">
        <v>2.7755919499618802</v>
      </c>
      <c r="E113" s="120">
        <v>2.98164943602101</v>
      </c>
      <c r="F113" s="120">
        <v>3.1582772496837999</v>
      </c>
      <c r="G113" s="120">
        <v>3.3116638135572001</v>
      </c>
      <c r="H113" s="120">
        <v>3.5893528874004899</v>
      </c>
      <c r="I113" s="120">
        <v>3.8050393781382601</v>
      </c>
      <c r="J113" s="120">
        <v>4.0332653803821996</v>
      </c>
      <c r="K113" s="120">
        <v>4.1909954170093702</v>
      </c>
      <c r="L113" s="120">
        <v>4.2623838274557402</v>
      </c>
      <c r="M113" s="120">
        <v>4.63931527419878</v>
      </c>
      <c r="N113" s="120">
        <v>5.0598999999999998</v>
      </c>
      <c r="O113" s="122">
        <v>5.7222</v>
      </c>
      <c r="AJ113" s="135"/>
    </row>
    <row r="114" spans="2:36" s="133" customFormat="1" ht="18.95" customHeight="1" x14ac:dyDescent="0.25">
      <c r="B114" s="119">
        <v>36292</v>
      </c>
      <c r="C114" s="120">
        <v>2.5840897174631401</v>
      </c>
      <c r="D114" s="120">
        <v>2.7638919499618799</v>
      </c>
      <c r="E114" s="120">
        <v>2.9745494360210101</v>
      </c>
      <c r="F114" s="120">
        <v>3.1563772496837998</v>
      </c>
      <c r="G114" s="120">
        <v>3.3146138135571999</v>
      </c>
      <c r="H114" s="120">
        <v>3.5764028874004898</v>
      </c>
      <c r="I114" s="120">
        <v>3.7900893781382599</v>
      </c>
      <c r="J114" s="120">
        <v>4.0312153803822</v>
      </c>
      <c r="K114" s="120">
        <v>4.1940454170093702</v>
      </c>
      <c r="L114" s="120">
        <v>4.2730838274557401</v>
      </c>
      <c r="M114" s="120">
        <v>4.6484152741987703</v>
      </c>
      <c r="N114" s="120">
        <v>5.0591999999999997</v>
      </c>
      <c r="O114" s="122">
        <v>5.7070999999999996</v>
      </c>
      <c r="AJ114" s="135"/>
    </row>
    <row r="115" spans="2:36" s="133" customFormat="1" ht="18.95" customHeight="1" x14ac:dyDescent="0.25">
      <c r="B115" s="119">
        <v>36293</v>
      </c>
      <c r="C115" s="120">
        <v>2.5720897174631401</v>
      </c>
      <c r="D115" s="120">
        <v>2.7550419499618801</v>
      </c>
      <c r="E115" s="120">
        <v>2.9698994360210098</v>
      </c>
      <c r="F115" s="120">
        <v>3.1447272496837999</v>
      </c>
      <c r="G115" s="120">
        <v>3.3031138135572</v>
      </c>
      <c r="H115" s="120">
        <v>3.5699028874004899</v>
      </c>
      <c r="I115" s="120">
        <v>3.7810393781382601</v>
      </c>
      <c r="J115" s="120">
        <v>4.0126653803821997</v>
      </c>
      <c r="K115" s="120">
        <v>4.1650454170093703</v>
      </c>
      <c r="L115" s="120">
        <v>4.2451838274557296</v>
      </c>
      <c r="M115" s="120">
        <v>4.6344152741987701</v>
      </c>
      <c r="N115" s="120">
        <v>5.0420999999999996</v>
      </c>
      <c r="O115" s="122">
        <v>5.6695000000000002</v>
      </c>
      <c r="AJ115" s="135"/>
    </row>
    <row r="116" spans="2:36" s="133" customFormat="1" ht="18.95" customHeight="1" x14ac:dyDescent="0.25">
      <c r="B116" s="119">
        <v>36294</v>
      </c>
      <c r="C116" s="120">
        <v>2.6060897174631399</v>
      </c>
      <c r="D116" s="120">
        <v>2.83114194996188</v>
      </c>
      <c r="E116" s="120">
        <v>3.0573494360210098</v>
      </c>
      <c r="F116" s="120">
        <v>3.2501272496837998</v>
      </c>
      <c r="G116" s="120">
        <v>3.4132138135572001</v>
      </c>
      <c r="H116" s="120">
        <v>3.68115288740049</v>
      </c>
      <c r="I116" s="120">
        <v>3.8907393781382602</v>
      </c>
      <c r="J116" s="120">
        <v>4.1336153803822002</v>
      </c>
      <c r="K116" s="120">
        <v>4.30044541700937</v>
      </c>
      <c r="L116" s="120">
        <v>4.3735338274557396</v>
      </c>
      <c r="M116" s="120">
        <v>4.7479152741987702</v>
      </c>
      <c r="N116" s="120">
        <v>5.1563999999999997</v>
      </c>
      <c r="O116" s="122">
        <v>5.8013000000000003</v>
      </c>
      <c r="AJ116" s="135"/>
    </row>
    <row r="117" spans="2:36" s="133" customFormat="1" ht="18.95" customHeight="1" x14ac:dyDescent="0.25">
      <c r="B117" s="119">
        <v>36297</v>
      </c>
      <c r="C117" s="120">
        <v>2.6100897174631399</v>
      </c>
      <c r="D117" s="120">
        <v>2.8110419499618802</v>
      </c>
      <c r="E117" s="120">
        <v>3.0445494360210099</v>
      </c>
      <c r="F117" s="120">
        <v>3.2383772496838001</v>
      </c>
      <c r="G117" s="120">
        <v>3.4050138135572001</v>
      </c>
      <c r="H117" s="120">
        <v>3.6666028874004901</v>
      </c>
      <c r="I117" s="120">
        <v>3.8760893781382602</v>
      </c>
      <c r="J117" s="120">
        <v>4.1181653803821998</v>
      </c>
      <c r="K117" s="120">
        <v>4.28749541700937</v>
      </c>
      <c r="L117" s="120">
        <v>4.3646338274557399</v>
      </c>
      <c r="M117" s="120">
        <v>4.73696527419877</v>
      </c>
      <c r="N117" s="120">
        <v>5.1444999999999999</v>
      </c>
      <c r="O117" s="122">
        <v>5.7911000000000001</v>
      </c>
      <c r="AJ117" s="135"/>
    </row>
    <row r="118" spans="2:36" s="133" customFormat="1" ht="18.95" customHeight="1" x14ac:dyDescent="0.25">
      <c r="B118" s="119">
        <v>36298</v>
      </c>
      <c r="C118" s="120">
        <v>2.6180897174631399</v>
      </c>
      <c r="D118" s="120">
        <v>2.8055419499618801</v>
      </c>
      <c r="E118" s="120">
        <v>3.0376994360210099</v>
      </c>
      <c r="F118" s="120">
        <v>3.2312772496837998</v>
      </c>
      <c r="G118" s="120">
        <v>3.3943138135572002</v>
      </c>
      <c r="H118" s="120">
        <v>3.64455288740049</v>
      </c>
      <c r="I118" s="120">
        <v>3.8529893781382598</v>
      </c>
      <c r="J118" s="120">
        <v>4.0878653803822003</v>
      </c>
      <c r="K118" s="120">
        <v>4.2545454170093704</v>
      </c>
      <c r="L118" s="120">
        <v>4.3320838274557403</v>
      </c>
      <c r="M118" s="120">
        <v>4.7081152741987697</v>
      </c>
      <c r="N118" s="120">
        <v>5.1193</v>
      </c>
      <c r="O118" s="122">
        <v>5.7609000000000004</v>
      </c>
      <c r="AJ118" s="135"/>
    </row>
    <row r="119" spans="2:36" s="133" customFormat="1" ht="18.95" customHeight="1" x14ac:dyDescent="0.25">
      <c r="B119" s="119">
        <v>36299</v>
      </c>
      <c r="C119" s="120">
        <v>2.6420897174631399</v>
      </c>
      <c r="D119" s="120">
        <v>2.8386919499618801</v>
      </c>
      <c r="E119" s="120">
        <v>3.0734494360210101</v>
      </c>
      <c r="F119" s="120">
        <v>3.2756272496837999</v>
      </c>
      <c r="G119" s="120">
        <v>3.4223138135572002</v>
      </c>
      <c r="H119" s="120">
        <v>3.6795528874004901</v>
      </c>
      <c r="I119" s="120">
        <v>3.8763893781382599</v>
      </c>
      <c r="J119" s="120">
        <v>4.1048653803821997</v>
      </c>
      <c r="K119" s="120">
        <v>4.2704454170093697</v>
      </c>
      <c r="L119" s="120">
        <v>4.3445338274557299</v>
      </c>
      <c r="M119" s="120">
        <v>4.7211652741987704</v>
      </c>
      <c r="N119" s="120">
        <v>5.1295999999999999</v>
      </c>
      <c r="O119" s="122">
        <v>5.7610999999999999</v>
      </c>
      <c r="AJ119" s="135"/>
    </row>
    <row r="120" spans="2:36" s="133" customFormat="1" ht="18.95" customHeight="1" x14ac:dyDescent="0.25">
      <c r="B120" s="119">
        <v>36300</v>
      </c>
      <c r="C120" s="120">
        <v>2.6430897174631398</v>
      </c>
      <c r="D120" s="120">
        <v>2.8320419499618801</v>
      </c>
      <c r="E120" s="120">
        <v>3.0668494360210099</v>
      </c>
      <c r="F120" s="120">
        <v>3.2678272496837999</v>
      </c>
      <c r="G120" s="120">
        <v>3.4133138135571999</v>
      </c>
      <c r="H120" s="120">
        <v>3.66225288740049</v>
      </c>
      <c r="I120" s="120">
        <v>3.8510393781382599</v>
      </c>
      <c r="J120" s="120">
        <v>4.0744653803822004</v>
      </c>
      <c r="K120" s="120">
        <v>4.23529541700937</v>
      </c>
      <c r="L120" s="120">
        <v>4.30973382745574</v>
      </c>
      <c r="M120" s="120">
        <v>4.6833152741987698</v>
      </c>
      <c r="N120" s="120">
        <v>5.0869999999999997</v>
      </c>
      <c r="O120" s="122">
        <v>5.7117000000000004</v>
      </c>
      <c r="AJ120" s="135"/>
    </row>
    <row r="121" spans="2:36" s="133" customFormat="1" ht="18.95" customHeight="1" x14ac:dyDescent="0.25">
      <c r="B121" s="119">
        <v>36301</v>
      </c>
      <c r="C121" s="120">
        <v>2.60508971746314</v>
      </c>
      <c r="D121" s="120">
        <v>2.8129419499618802</v>
      </c>
      <c r="E121" s="120">
        <v>3.0412494360210101</v>
      </c>
      <c r="F121" s="120">
        <v>3.2386772496837999</v>
      </c>
      <c r="G121" s="120">
        <v>3.3842638135572001</v>
      </c>
      <c r="H121" s="120">
        <v>3.63540288740049</v>
      </c>
      <c r="I121" s="120">
        <v>3.82223937813826</v>
      </c>
      <c r="J121" s="120">
        <v>4.0401653803822004</v>
      </c>
      <c r="K121" s="120">
        <v>4.19794541700937</v>
      </c>
      <c r="L121" s="120">
        <v>4.2714338274557297</v>
      </c>
      <c r="M121" s="120">
        <v>4.64691527419878</v>
      </c>
      <c r="N121" s="120">
        <v>5.0522</v>
      </c>
      <c r="O121" s="122">
        <v>5.6783000000000001</v>
      </c>
      <c r="AJ121" s="135"/>
    </row>
    <row r="122" spans="2:36" s="133" customFormat="1" ht="18.95" customHeight="1" x14ac:dyDescent="0.25">
      <c r="B122" s="119">
        <v>36304</v>
      </c>
      <c r="C122" s="120">
        <v>2.60908971746314</v>
      </c>
      <c r="D122" s="120">
        <v>2.7974419499618799</v>
      </c>
      <c r="E122" s="120">
        <v>3.0220994360210098</v>
      </c>
      <c r="F122" s="120">
        <v>3.2257272496837999</v>
      </c>
      <c r="G122" s="120">
        <v>3.3782638135571998</v>
      </c>
      <c r="H122" s="120">
        <v>3.62035288740049</v>
      </c>
      <c r="I122" s="120">
        <v>3.8094393781382601</v>
      </c>
      <c r="J122" s="120">
        <v>4.0272153803822004</v>
      </c>
      <c r="K122" s="120">
        <v>4.18609541700937</v>
      </c>
      <c r="L122" s="120">
        <v>4.2608338274557296</v>
      </c>
      <c r="M122" s="120">
        <v>4.6413652741987699</v>
      </c>
      <c r="N122" s="120">
        <v>5.0468000000000002</v>
      </c>
      <c r="O122" s="122">
        <v>5.6707000000000001</v>
      </c>
      <c r="AJ122" s="135"/>
    </row>
    <row r="123" spans="2:36" s="133" customFormat="1" ht="18.95" customHeight="1" x14ac:dyDescent="0.25">
      <c r="B123" s="119">
        <v>36305</v>
      </c>
      <c r="C123" s="120">
        <v>2.6070897174631402</v>
      </c>
      <c r="D123" s="120">
        <v>2.78274194996188</v>
      </c>
      <c r="E123" s="120">
        <v>3.0100994360210098</v>
      </c>
      <c r="F123" s="120">
        <v>3.2113772496838</v>
      </c>
      <c r="G123" s="120">
        <v>3.3613638135572002</v>
      </c>
      <c r="H123" s="120">
        <v>3.6255528874004899</v>
      </c>
      <c r="I123" s="120">
        <v>3.8233393781382601</v>
      </c>
      <c r="J123" s="120">
        <v>4.0441153803822001</v>
      </c>
      <c r="K123" s="120">
        <v>4.1980454170093697</v>
      </c>
      <c r="L123" s="120">
        <v>4.2737338274557297</v>
      </c>
      <c r="M123" s="120">
        <v>4.6600152741987699</v>
      </c>
      <c r="N123" s="120">
        <v>5.0761000000000003</v>
      </c>
      <c r="O123" s="122">
        <v>5.7093999999999996</v>
      </c>
      <c r="AJ123" s="135"/>
    </row>
    <row r="124" spans="2:36" s="133" customFormat="1" ht="18.95" customHeight="1" x14ac:dyDescent="0.25">
      <c r="B124" s="119">
        <v>36306</v>
      </c>
      <c r="C124" s="120">
        <v>2.60908971746314</v>
      </c>
      <c r="D124" s="120">
        <v>2.7854419499618799</v>
      </c>
      <c r="E124" s="120">
        <v>3.0070494360210098</v>
      </c>
      <c r="F124" s="120">
        <v>3.2079272496838001</v>
      </c>
      <c r="G124" s="120">
        <v>3.3591638135572</v>
      </c>
      <c r="H124" s="120">
        <v>3.62740288740049</v>
      </c>
      <c r="I124" s="120">
        <v>3.8229393781382601</v>
      </c>
      <c r="J124" s="120">
        <v>4.0415153803821999</v>
      </c>
      <c r="K124" s="120">
        <v>4.19374541700937</v>
      </c>
      <c r="L124" s="120">
        <v>4.27018382745573</v>
      </c>
      <c r="M124" s="120">
        <v>4.6570652741987697</v>
      </c>
      <c r="N124" s="120">
        <v>5.0685000000000002</v>
      </c>
      <c r="O124" s="122">
        <v>5.6959</v>
      </c>
      <c r="AJ124" s="135"/>
    </row>
    <row r="125" spans="2:36" s="133" customFormat="1" ht="18.95" customHeight="1" x14ac:dyDescent="0.25">
      <c r="B125" s="119">
        <v>36307</v>
      </c>
      <c r="C125" s="120">
        <v>2.6260897174631399</v>
      </c>
      <c r="D125" s="120">
        <v>2.8153419499618799</v>
      </c>
      <c r="E125" s="120">
        <v>3.04394943602101</v>
      </c>
      <c r="F125" s="120">
        <v>3.2459272496837999</v>
      </c>
      <c r="G125" s="120">
        <v>3.3974138135572001</v>
      </c>
      <c r="H125" s="120">
        <v>3.6762028874004899</v>
      </c>
      <c r="I125" s="120">
        <v>3.8756393781382599</v>
      </c>
      <c r="J125" s="120">
        <v>4.1001153803822001</v>
      </c>
      <c r="K125" s="120">
        <v>4.2557454170093703</v>
      </c>
      <c r="L125" s="120">
        <v>4.33343382745573</v>
      </c>
      <c r="M125" s="120">
        <v>4.7196152741987696</v>
      </c>
      <c r="N125" s="120">
        <v>5.1311</v>
      </c>
      <c r="O125" s="122">
        <v>5.7595999999999998</v>
      </c>
      <c r="AJ125" s="135"/>
    </row>
    <row r="126" spans="2:36" s="133" customFormat="1" ht="18.95" customHeight="1" x14ac:dyDescent="0.25">
      <c r="B126" s="119">
        <v>36308</v>
      </c>
      <c r="C126" s="120">
        <v>2.64508971746314</v>
      </c>
      <c r="D126" s="120">
        <v>2.8452919499618798</v>
      </c>
      <c r="E126" s="120">
        <v>3.0767994360210098</v>
      </c>
      <c r="F126" s="120">
        <v>3.2787272496837998</v>
      </c>
      <c r="G126" s="120">
        <v>3.4283638135571999</v>
      </c>
      <c r="H126" s="120">
        <v>3.7136028874004898</v>
      </c>
      <c r="I126" s="120">
        <v>3.9162393781382598</v>
      </c>
      <c r="J126" s="120">
        <v>4.1407653803822004</v>
      </c>
      <c r="K126" s="120">
        <v>4.2963454170093698</v>
      </c>
      <c r="L126" s="120">
        <v>4.37108382745574</v>
      </c>
      <c r="M126" s="120">
        <v>4.7573652741987704</v>
      </c>
      <c r="N126" s="120">
        <v>5.1702000000000004</v>
      </c>
      <c r="O126" s="122">
        <v>5.7915000000000001</v>
      </c>
      <c r="AJ126" s="135"/>
    </row>
    <row r="127" spans="2:36" s="133" customFormat="1" ht="18.95" customHeight="1" x14ac:dyDescent="0.25">
      <c r="B127" s="119">
        <v>36311</v>
      </c>
      <c r="C127" s="120">
        <v>2.6460897174631399</v>
      </c>
      <c r="D127" s="120">
        <v>2.86524194996188</v>
      </c>
      <c r="E127" s="120">
        <v>3.0956994360210102</v>
      </c>
      <c r="F127" s="120">
        <v>3.3009272496838</v>
      </c>
      <c r="G127" s="120">
        <v>3.4506138135572</v>
      </c>
      <c r="H127" s="120">
        <v>3.7260028874004898</v>
      </c>
      <c r="I127" s="120">
        <v>3.9275393781382602</v>
      </c>
      <c r="J127" s="120">
        <v>4.1521153803821997</v>
      </c>
      <c r="K127" s="120">
        <v>4.3089454170093697</v>
      </c>
      <c r="L127" s="120">
        <v>4.3829338274557399</v>
      </c>
      <c r="M127" s="120">
        <v>4.7683152741987698</v>
      </c>
      <c r="N127" s="120">
        <v>5.1811999999999996</v>
      </c>
      <c r="O127" s="122">
        <v>5.7996999999999996</v>
      </c>
      <c r="AJ127" s="135"/>
    </row>
    <row r="128" spans="2:36" s="133" customFormat="1" ht="18.95" customHeight="1" x14ac:dyDescent="0.25">
      <c r="B128" s="119">
        <v>36312</v>
      </c>
      <c r="C128" s="120">
        <v>2.71808971746314</v>
      </c>
      <c r="D128" s="120">
        <v>2.9574919499618799</v>
      </c>
      <c r="E128" s="120">
        <v>3.2060494360210101</v>
      </c>
      <c r="F128" s="120">
        <v>3.4173772496838</v>
      </c>
      <c r="G128" s="120">
        <v>3.5631138135571998</v>
      </c>
      <c r="H128" s="120">
        <v>3.8392528874004901</v>
      </c>
      <c r="I128" s="120">
        <v>4.0381393781382604</v>
      </c>
      <c r="J128" s="120">
        <v>4.2518653803822</v>
      </c>
      <c r="K128" s="120">
        <v>4.4067954170093699</v>
      </c>
      <c r="L128" s="120">
        <v>4.4752838274557298</v>
      </c>
      <c r="M128" s="120">
        <v>4.8605152741987698</v>
      </c>
      <c r="N128" s="120">
        <v>5.2698999999999998</v>
      </c>
      <c r="O128" s="122">
        <v>5.8853</v>
      </c>
      <c r="AJ128" s="135"/>
    </row>
    <row r="129" spans="2:36" s="133" customFormat="1" ht="18.95" customHeight="1" x14ac:dyDescent="0.25">
      <c r="B129" s="119">
        <v>36313</v>
      </c>
      <c r="C129" s="120">
        <v>2.7520897174631398</v>
      </c>
      <c r="D129" s="120">
        <v>3.0005919499618798</v>
      </c>
      <c r="E129" s="120">
        <v>3.25984943602101</v>
      </c>
      <c r="F129" s="120">
        <v>3.4681772496838001</v>
      </c>
      <c r="G129" s="120">
        <v>3.6155138135571998</v>
      </c>
      <c r="H129" s="120">
        <v>3.89950288740049</v>
      </c>
      <c r="I129" s="120">
        <v>4.0936393781382598</v>
      </c>
      <c r="J129" s="120">
        <v>4.3091153803821998</v>
      </c>
      <c r="K129" s="120">
        <v>4.4583954170093696</v>
      </c>
      <c r="L129" s="120">
        <v>4.5188338274557296</v>
      </c>
      <c r="M129" s="120">
        <v>4.9020152741987699</v>
      </c>
      <c r="N129" s="120">
        <v>5.3135000000000003</v>
      </c>
      <c r="O129" s="122">
        <v>5.9183000000000003</v>
      </c>
      <c r="AJ129" s="135"/>
    </row>
    <row r="130" spans="2:36" s="133" customFormat="1" ht="18.95" customHeight="1" x14ac:dyDescent="0.25">
      <c r="B130" s="119">
        <v>36314</v>
      </c>
      <c r="C130" s="120">
        <v>2.7280897174631402</v>
      </c>
      <c r="D130" s="120">
        <v>2.9646419499618801</v>
      </c>
      <c r="E130" s="120">
        <v>3.2289994360210099</v>
      </c>
      <c r="F130" s="120">
        <v>3.4388272496838002</v>
      </c>
      <c r="G130" s="120">
        <v>3.5847638135572</v>
      </c>
      <c r="H130" s="120">
        <v>3.8659028874004902</v>
      </c>
      <c r="I130" s="120">
        <v>4.0724393781382604</v>
      </c>
      <c r="J130" s="120">
        <v>4.2824653803821997</v>
      </c>
      <c r="K130" s="120">
        <v>4.43079541700937</v>
      </c>
      <c r="L130" s="120">
        <v>4.4898338274557297</v>
      </c>
      <c r="M130" s="120">
        <v>4.8713152741987704</v>
      </c>
      <c r="N130" s="120">
        <v>5.2847</v>
      </c>
      <c r="O130" s="122">
        <v>5.89</v>
      </c>
      <c r="AJ130" s="135"/>
    </row>
    <row r="131" spans="2:36" s="133" customFormat="1" ht="18.95" customHeight="1" x14ac:dyDescent="0.25">
      <c r="B131" s="119">
        <v>36315</v>
      </c>
      <c r="C131" s="120">
        <v>2.7470897174631399</v>
      </c>
      <c r="D131" s="120">
        <v>3.00699194996188</v>
      </c>
      <c r="E131" s="120">
        <v>3.2685494360210101</v>
      </c>
      <c r="F131" s="120">
        <v>3.4837772496838002</v>
      </c>
      <c r="G131" s="120">
        <v>3.6327138135572001</v>
      </c>
      <c r="H131" s="120">
        <v>3.9146528874004898</v>
      </c>
      <c r="I131" s="120">
        <v>4.1138893781382597</v>
      </c>
      <c r="J131" s="120">
        <v>4.3286153803821996</v>
      </c>
      <c r="K131" s="120">
        <v>4.4805454170093704</v>
      </c>
      <c r="L131" s="120">
        <v>4.5356338274557402</v>
      </c>
      <c r="M131" s="120">
        <v>4.9169152741987698</v>
      </c>
      <c r="N131" s="120">
        <v>5.3254000000000001</v>
      </c>
      <c r="O131" s="122">
        <v>5.9263000000000003</v>
      </c>
      <c r="AJ131" s="135"/>
    </row>
    <row r="132" spans="2:36" s="133" customFormat="1" ht="18.95" customHeight="1" x14ac:dyDescent="0.25">
      <c r="B132" s="119">
        <v>36318</v>
      </c>
      <c r="C132" s="120">
        <v>2.7330897174631401</v>
      </c>
      <c r="D132" s="120">
        <v>2.9847419499618799</v>
      </c>
      <c r="E132" s="120">
        <v>3.2412494360210098</v>
      </c>
      <c r="F132" s="120">
        <v>3.4602772496837999</v>
      </c>
      <c r="G132" s="120">
        <v>3.6165138135572001</v>
      </c>
      <c r="H132" s="120">
        <v>3.88370288740049</v>
      </c>
      <c r="I132" s="120">
        <v>4.0793893781382602</v>
      </c>
      <c r="J132" s="120">
        <v>4.2945153803822</v>
      </c>
      <c r="K132" s="120">
        <v>4.4405954170093702</v>
      </c>
      <c r="L132" s="120">
        <v>4.4879838274557402</v>
      </c>
      <c r="M132" s="120">
        <v>4.8736652741987703</v>
      </c>
      <c r="N132" s="120">
        <v>5.2858999999999998</v>
      </c>
      <c r="O132" s="122">
        <v>5.8901000000000003</v>
      </c>
      <c r="AJ132" s="135"/>
    </row>
    <row r="133" spans="2:36" s="133" customFormat="1" ht="18.95" customHeight="1" x14ac:dyDescent="0.25">
      <c r="B133" s="119">
        <v>36319</v>
      </c>
      <c r="C133" s="120">
        <v>2.71808971746314</v>
      </c>
      <c r="D133" s="120">
        <v>2.9607419499618799</v>
      </c>
      <c r="E133" s="120">
        <v>3.21734943602101</v>
      </c>
      <c r="F133" s="120">
        <v>3.4380772496838001</v>
      </c>
      <c r="G133" s="120">
        <v>3.5989138135571999</v>
      </c>
      <c r="H133" s="120">
        <v>3.8750528874004901</v>
      </c>
      <c r="I133" s="120">
        <v>4.0761893781382597</v>
      </c>
      <c r="J133" s="120">
        <v>4.2932653803822003</v>
      </c>
      <c r="K133" s="120">
        <v>4.4454954170093703</v>
      </c>
      <c r="L133" s="120">
        <v>4.49148382745574</v>
      </c>
      <c r="M133" s="120">
        <v>4.8784652741987697</v>
      </c>
      <c r="N133" s="120">
        <v>5.2892999999999999</v>
      </c>
      <c r="O133" s="122">
        <v>5.8879000000000001</v>
      </c>
      <c r="AJ133" s="135"/>
    </row>
    <row r="134" spans="2:36" s="133" customFormat="1" ht="18.95" customHeight="1" x14ac:dyDescent="0.25">
      <c r="B134" s="119">
        <v>36320</v>
      </c>
      <c r="C134" s="120">
        <v>2.72208971746314</v>
      </c>
      <c r="D134" s="120">
        <v>2.9765919499618798</v>
      </c>
      <c r="E134" s="120">
        <v>3.2393494360210102</v>
      </c>
      <c r="F134" s="120">
        <v>3.4655272496838001</v>
      </c>
      <c r="G134" s="120">
        <v>3.6238638135571999</v>
      </c>
      <c r="H134" s="120">
        <v>3.8955528874004899</v>
      </c>
      <c r="I134" s="120">
        <v>4.1010893781382602</v>
      </c>
      <c r="J134" s="120">
        <v>4.3170653803821999</v>
      </c>
      <c r="K134" s="120">
        <v>4.4704454170093699</v>
      </c>
      <c r="L134" s="120">
        <v>4.51143382745573</v>
      </c>
      <c r="M134" s="120">
        <v>4.9099152741987799</v>
      </c>
      <c r="N134" s="120">
        <v>5.3335999999999997</v>
      </c>
      <c r="O134" s="122">
        <v>5.9410999999999996</v>
      </c>
      <c r="AJ134" s="135"/>
    </row>
    <row r="135" spans="2:36" s="133" customFormat="1" ht="18.95" customHeight="1" x14ac:dyDescent="0.25">
      <c r="B135" s="119">
        <v>36321</v>
      </c>
      <c r="C135" s="120">
        <v>2.78208971746314</v>
      </c>
      <c r="D135" s="120">
        <v>3.0731919499618798</v>
      </c>
      <c r="E135" s="120">
        <v>3.3595994360210102</v>
      </c>
      <c r="F135" s="120">
        <v>3.6030772496838002</v>
      </c>
      <c r="G135" s="120">
        <v>3.7610638135571999</v>
      </c>
      <c r="H135" s="120">
        <v>4.02335288740049</v>
      </c>
      <c r="I135" s="120">
        <v>4.2291393781382602</v>
      </c>
      <c r="J135" s="120">
        <v>4.4441653803822003</v>
      </c>
      <c r="K135" s="120">
        <v>4.5929454170093704</v>
      </c>
      <c r="L135" s="120">
        <v>4.62983382745574</v>
      </c>
      <c r="M135" s="120">
        <v>5.0208152741987702</v>
      </c>
      <c r="N135" s="120">
        <v>5.4420000000000002</v>
      </c>
      <c r="O135" s="122">
        <v>6.0465</v>
      </c>
      <c r="AJ135" s="135"/>
    </row>
    <row r="136" spans="2:36" s="133" customFormat="1" ht="18.95" customHeight="1" x14ac:dyDescent="0.25">
      <c r="B136" s="119">
        <v>36322</v>
      </c>
      <c r="C136" s="120">
        <v>2.77808971746314</v>
      </c>
      <c r="D136" s="120">
        <v>3.0751419499618802</v>
      </c>
      <c r="E136" s="120">
        <v>3.3513494360210099</v>
      </c>
      <c r="F136" s="120">
        <v>3.6004272496838001</v>
      </c>
      <c r="G136" s="120">
        <v>3.7662138135571999</v>
      </c>
      <c r="H136" s="120">
        <v>4.0259528874004902</v>
      </c>
      <c r="I136" s="120">
        <v>4.2185393781382601</v>
      </c>
      <c r="J136" s="120">
        <v>4.4258653803822003</v>
      </c>
      <c r="K136" s="120">
        <v>4.5731954170093703</v>
      </c>
      <c r="L136" s="120">
        <v>4.6069338274557401</v>
      </c>
      <c r="M136" s="120">
        <v>5.0026152741987699</v>
      </c>
      <c r="N136" s="120">
        <v>5.4249000000000001</v>
      </c>
      <c r="O136" s="122">
        <v>6.0298999999999996</v>
      </c>
      <c r="AJ136" s="135"/>
    </row>
    <row r="137" spans="2:36" s="133" customFormat="1" ht="18.95" customHeight="1" x14ac:dyDescent="0.25">
      <c r="B137" s="119">
        <v>36325</v>
      </c>
      <c r="C137" s="120">
        <v>2.7720897174631398</v>
      </c>
      <c r="D137" s="120">
        <v>3.08514194996188</v>
      </c>
      <c r="E137" s="120">
        <v>3.3644994360210099</v>
      </c>
      <c r="F137" s="120">
        <v>3.6028272496837999</v>
      </c>
      <c r="G137" s="120">
        <v>3.7703138135572001</v>
      </c>
      <c r="H137" s="120">
        <v>4.0210028874004902</v>
      </c>
      <c r="I137" s="120">
        <v>4.2104393781382603</v>
      </c>
      <c r="J137" s="120">
        <v>4.4123653803821998</v>
      </c>
      <c r="K137" s="120">
        <v>4.5549454170093702</v>
      </c>
      <c r="L137" s="120">
        <v>4.5831338274557396</v>
      </c>
      <c r="M137" s="120">
        <v>4.9840152741987698</v>
      </c>
      <c r="N137" s="120">
        <v>5.4112999999999998</v>
      </c>
      <c r="O137" s="122">
        <v>6.0129999999999999</v>
      </c>
      <c r="AJ137" s="135"/>
    </row>
    <row r="138" spans="2:36" s="133" customFormat="1" ht="18.95" customHeight="1" x14ac:dyDescent="0.25">
      <c r="B138" s="119">
        <v>36326</v>
      </c>
      <c r="C138" s="120">
        <v>2.7710897174631399</v>
      </c>
      <c r="D138" s="120">
        <v>3.0800919499618802</v>
      </c>
      <c r="E138" s="120">
        <v>3.35644943602101</v>
      </c>
      <c r="F138" s="120">
        <v>3.5933772496838001</v>
      </c>
      <c r="G138" s="120">
        <v>3.7581638135572</v>
      </c>
      <c r="H138" s="120">
        <v>3.9991028874004901</v>
      </c>
      <c r="I138" s="120">
        <v>4.1823893781382599</v>
      </c>
      <c r="J138" s="120">
        <v>4.3779653803822001</v>
      </c>
      <c r="K138" s="120">
        <v>4.5157954170093699</v>
      </c>
      <c r="L138" s="120">
        <v>4.53988382745574</v>
      </c>
      <c r="M138" s="120">
        <v>4.9395652741987703</v>
      </c>
      <c r="N138" s="120">
        <v>5.3624000000000001</v>
      </c>
      <c r="O138" s="122">
        <v>5.96</v>
      </c>
      <c r="AJ138" s="135"/>
    </row>
    <row r="139" spans="2:36" s="133" customFormat="1" ht="18.95" customHeight="1" x14ac:dyDescent="0.25">
      <c r="B139" s="119">
        <v>36327</v>
      </c>
      <c r="C139" s="120">
        <v>2.76208971746314</v>
      </c>
      <c r="D139" s="120">
        <v>3.06799194996188</v>
      </c>
      <c r="E139" s="120">
        <v>3.3465994360210098</v>
      </c>
      <c r="F139" s="120">
        <v>3.5775272496838002</v>
      </c>
      <c r="G139" s="120">
        <v>3.7398638135572</v>
      </c>
      <c r="H139" s="120">
        <v>3.97725288740049</v>
      </c>
      <c r="I139" s="120">
        <v>4.1532393781382604</v>
      </c>
      <c r="J139" s="120">
        <v>4.3450653803822004</v>
      </c>
      <c r="K139" s="120">
        <v>4.4772454170093701</v>
      </c>
      <c r="L139" s="120">
        <v>4.5019838274557298</v>
      </c>
      <c r="M139" s="120">
        <v>4.8964652741987704</v>
      </c>
      <c r="N139" s="120">
        <v>5.3189000000000002</v>
      </c>
      <c r="O139" s="122">
        <v>5.9032999999999998</v>
      </c>
      <c r="AJ139" s="135"/>
    </row>
    <row r="140" spans="2:36" s="133" customFormat="1" ht="18.95" customHeight="1" x14ac:dyDescent="0.25">
      <c r="B140" s="119">
        <v>36328</v>
      </c>
      <c r="C140" s="120">
        <v>2.7480897174631398</v>
      </c>
      <c r="D140" s="120">
        <v>3.0575919499618802</v>
      </c>
      <c r="E140" s="120">
        <v>3.3329494360210101</v>
      </c>
      <c r="F140" s="120">
        <v>3.5606772496837999</v>
      </c>
      <c r="G140" s="120">
        <v>3.7155638135571998</v>
      </c>
      <c r="H140" s="120">
        <v>3.9508528874004898</v>
      </c>
      <c r="I140" s="120">
        <v>4.1282893781382599</v>
      </c>
      <c r="J140" s="120">
        <v>4.3145653803822004</v>
      </c>
      <c r="K140" s="120">
        <v>4.4380954170093698</v>
      </c>
      <c r="L140" s="120">
        <v>4.46368382745574</v>
      </c>
      <c r="M140" s="120">
        <v>4.8535152741987799</v>
      </c>
      <c r="N140" s="120">
        <v>5.2691999999999997</v>
      </c>
      <c r="O140" s="122">
        <v>5.8455000000000004</v>
      </c>
      <c r="AJ140" s="135"/>
    </row>
    <row r="141" spans="2:36" s="133" customFormat="1" ht="18.95" customHeight="1" x14ac:dyDescent="0.25">
      <c r="B141" s="119">
        <v>36329</v>
      </c>
      <c r="C141" s="120">
        <v>2.7370897174631401</v>
      </c>
      <c r="D141" s="120">
        <v>3.03444194996188</v>
      </c>
      <c r="E141" s="120">
        <v>3.31909943602101</v>
      </c>
      <c r="F141" s="120">
        <v>3.5454272496838</v>
      </c>
      <c r="G141" s="120">
        <v>3.7053638135572</v>
      </c>
      <c r="H141" s="120">
        <v>3.9436028874004898</v>
      </c>
      <c r="I141" s="120">
        <v>4.1196893781382604</v>
      </c>
      <c r="J141" s="120">
        <v>4.3155153803822</v>
      </c>
      <c r="K141" s="120">
        <v>4.4422454170093699</v>
      </c>
      <c r="L141" s="120">
        <v>4.4676338274557299</v>
      </c>
      <c r="M141" s="120">
        <v>4.8513652741987698</v>
      </c>
      <c r="N141" s="120">
        <v>5.2630999999999997</v>
      </c>
      <c r="O141" s="122">
        <v>5.8308</v>
      </c>
      <c r="AJ141" s="135"/>
    </row>
    <row r="142" spans="2:36" s="133" customFormat="1" ht="18.95" customHeight="1" x14ac:dyDescent="0.25">
      <c r="B142" s="119">
        <v>36332</v>
      </c>
      <c r="C142" s="120">
        <v>2.7850897174631402</v>
      </c>
      <c r="D142" s="120">
        <v>3.1071919499618801</v>
      </c>
      <c r="E142" s="120">
        <v>3.3986994360210101</v>
      </c>
      <c r="F142" s="120">
        <v>3.6277772496837999</v>
      </c>
      <c r="G142" s="120">
        <v>3.7899638135572</v>
      </c>
      <c r="H142" s="120">
        <v>4.0262528874004904</v>
      </c>
      <c r="I142" s="120">
        <v>4.2085393781382603</v>
      </c>
      <c r="J142" s="120">
        <v>4.4123653803821998</v>
      </c>
      <c r="K142" s="120">
        <v>4.5410954170093696</v>
      </c>
      <c r="L142" s="120">
        <v>4.5612838274557399</v>
      </c>
      <c r="M142" s="120">
        <v>4.9387652741987704</v>
      </c>
      <c r="N142" s="120">
        <v>5.3498000000000001</v>
      </c>
      <c r="O142" s="122">
        <v>5.9244000000000003</v>
      </c>
      <c r="AJ142" s="135"/>
    </row>
    <row r="143" spans="2:36" s="133" customFormat="1" ht="18.95" customHeight="1" x14ac:dyDescent="0.25">
      <c r="B143" s="119">
        <v>36333</v>
      </c>
      <c r="C143" s="120">
        <v>2.80708971746314</v>
      </c>
      <c r="D143" s="120">
        <v>3.1519419499618802</v>
      </c>
      <c r="E143" s="120">
        <v>3.45649943602101</v>
      </c>
      <c r="F143" s="120">
        <v>3.6920772496838001</v>
      </c>
      <c r="G143" s="120">
        <v>3.8541138135572002</v>
      </c>
      <c r="H143" s="120">
        <v>4.0908528874004899</v>
      </c>
      <c r="I143" s="120">
        <v>4.2723393781382599</v>
      </c>
      <c r="J143" s="120">
        <v>4.4736653803822</v>
      </c>
      <c r="K143" s="120">
        <v>4.5989954170093696</v>
      </c>
      <c r="L143" s="120">
        <v>4.6180838274557301</v>
      </c>
      <c r="M143" s="120">
        <v>4.9939652741987697</v>
      </c>
      <c r="N143" s="120">
        <v>5.4038000000000004</v>
      </c>
      <c r="O143" s="122">
        <v>5.9814999999999996</v>
      </c>
      <c r="AJ143" s="135"/>
    </row>
    <row r="144" spans="2:36" s="133" customFormat="1" ht="18.95" customHeight="1" x14ac:dyDescent="0.25">
      <c r="B144" s="119">
        <v>36334</v>
      </c>
      <c r="C144" s="120">
        <v>2.8330897174631402</v>
      </c>
      <c r="D144" s="120">
        <v>3.21164194996188</v>
      </c>
      <c r="E144" s="120">
        <v>3.5370494360210101</v>
      </c>
      <c r="F144" s="120">
        <v>3.7837272496838001</v>
      </c>
      <c r="G144" s="120">
        <v>3.9437138135572001</v>
      </c>
      <c r="H144" s="120">
        <v>4.18150288740049</v>
      </c>
      <c r="I144" s="120">
        <v>4.3628893781382603</v>
      </c>
      <c r="J144" s="120">
        <v>4.5516653803822003</v>
      </c>
      <c r="K144" s="120">
        <v>4.6742454170093701</v>
      </c>
      <c r="L144" s="120">
        <v>4.6978838274557297</v>
      </c>
      <c r="M144" s="120">
        <v>5.0616152741987701</v>
      </c>
      <c r="N144" s="120">
        <v>5.4610000000000003</v>
      </c>
      <c r="O144" s="122">
        <v>6.0247999999999999</v>
      </c>
      <c r="AJ144" s="135"/>
    </row>
    <row r="145" spans="2:36" s="133" customFormat="1" ht="18.95" customHeight="1" x14ac:dyDescent="0.25">
      <c r="B145" s="119">
        <v>36335</v>
      </c>
      <c r="C145" s="120">
        <v>2.8530897174631402</v>
      </c>
      <c r="D145" s="120">
        <v>3.2808919499618798</v>
      </c>
      <c r="E145" s="120">
        <v>3.63119943602101</v>
      </c>
      <c r="F145" s="120">
        <v>3.8913772496838002</v>
      </c>
      <c r="G145" s="120">
        <v>4.0531138135572</v>
      </c>
      <c r="H145" s="120">
        <v>4.2863528874004899</v>
      </c>
      <c r="I145" s="120">
        <v>4.4810393781382603</v>
      </c>
      <c r="J145" s="120">
        <v>4.6864653803821996</v>
      </c>
      <c r="K145" s="120">
        <v>4.8051954170093696</v>
      </c>
      <c r="L145" s="120">
        <v>4.82773382745573</v>
      </c>
      <c r="M145" s="120">
        <v>5.19506527419877</v>
      </c>
      <c r="N145" s="120">
        <v>5.5994999999999999</v>
      </c>
      <c r="O145" s="122">
        <v>6.1752000000000002</v>
      </c>
      <c r="AJ145" s="135"/>
    </row>
    <row r="146" spans="2:36" s="133" customFormat="1" ht="18.95" customHeight="1" x14ac:dyDescent="0.25">
      <c r="B146" s="119">
        <v>36336</v>
      </c>
      <c r="C146" s="120">
        <v>2.84308971746314</v>
      </c>
      <c r="D146" s="120">
        <v>3.26424194996188</v>
      </c>
      <c r="E146" s="120">
        <v>3.6047994360210098</v>
      </c>
      <c r="F146" s="120">
        <v>3.8613772496837999</v>
      </c>
      <c r="G146" s="120">
        <v>4.0220138135571997</v>
      </c>
      <c r="H146" s="120">
        <v>4.2504528874004901</v>
      </c>
      <c r="I146" s="120">
        <v>4.4345393781382603</v>
      </c>
      <c r="J146" s="120">
        <v>4.6268653803822</v>
      </c>
      <c r="K146" s="120">
        <v>4.7423454170093704</v>
      </c>
      <c r="L146" s="120">
        <v>4.76903382745573</v>
      </c>
      <c r="M146" s="120">
        <v>5.1313152741987702</v>
      </c>
      <c r="N146" s="120">
        <v>5.5303000000000004</v>
      </c>
      <c r="O146" s="122">
        <v>6.0860000000000003</v>
      </c>
      <c r="AJ146" s="135"/>
    </row>
    <row r="147" spans="2:36" s="133" customFormat="1" ht="18.95" customHeight="1" x14ac:dyDescent="0.25">
      <c r="B147" s="119">
        <v>36339</v>
      </c>
      <c r="C147" s="120">
        <v>2.8400897174631399</v>
      </c>
      <c r="D147" s="120">
        <v>3.2789419499618799</v>
      </c>
      <c r="E147" s="120">
        <v>3.6314494360210099</v>
      </c>
      <c r="F147" s="120">
        <v>3.8867772496837998</v>
      </c>
      <c r="G147" s="120">
        <v>4.0528638135571997</v>
      </c>
      <c r="H147" s="120">
        <v>4.2872028874004897</v>
      </c>
      <c r="I147" s="120">
        <v>4.4546393781382596</v>
      </c>
      <c r="J147" s="120">
        <v>4.6427653803822002</v>
      </c>
      <c r="K147" s="120">
        <v>4.7568954170093702</v>
      </c>
      <c r="L147" s="120">
        <v>4.7820838274557298</v>
      </c>
      <c r="M147" s="120">
        <v>5.1381152741987703</v>
      </c>
      <c r="N147" s="120">
        <v>5.5282999999999998</v>
      </c>
      <c r="O147" s="122">
        <v>6.0782999999999996</v>
      </c>
      <c r="AJ147" s="135"/>
    </row>
    <row r="148" spans="2:36" s="133" customFormat="1" ht="18.95" customHeight="1" x14ac:dyDescent="0.25">
      <c r="B148" s="119">
        <v>36340</v>
      </c>
      <c r="C148" s="120">
        <v>2.84708971746314</v>
      </c>
      <c r="D148" s="120">
        <v>3.26194194996188</v>
      </c>
      <c r="E148" s="120">
        <v>3.6124994360210101</v>
      </c>
      <c r="F148" s="120">
        <v>3.8631272496837998</v>
      </c>
      <c r="G148" s="120">
        <v>4.0288138135571998</v>
      </c>
      <c r="H148" s="120">
        <v>4.2590528874004896</v>
      </c>
      <c r="I148" s="120">
        <v>4.4286893781382597</v>
      </c>
      <c r="J148" s="120">
        <v>4.6153153803822002</v>
      </c>
      <c r="K148" s="120">
        <v>4.7301954170093703</v>
      </c>
      <c r="L148" s="120">
        <v>4.75568382745573</v>
      </c>
      <c r="M148" s="120">
        <v>5.1030152741987704</v>
      </c>
      <c r="N148" s="120">
        <v>5.4866999999999999</v>
      </c>
      <c r="O148" s="122">
        <v>6.0297000000000001</v>
      </c>
      <c r="AJ148" s="135"/>
    </row>
    <row r="149" spans="2:36" s="133" customFormat="1" ht="18.95" customHeight="1" x14ac:dyDescent="0.25">
      <c r="B149" s="119">
        <v>36341</v>
      </c>
      <c r="C149" s="120">
        <v>2.8660897174631401</v>
      </c>
      <c r="D149" s="120">
        <v>3.2599419499618798</v>
      </c>
      <c r="E149" s="120">
        <v>3.6047494360210099</v>
      </c>
      <c r="F149" s="120">
        <v>3.8559272496838002</v>
      </c>
      <c r="G149" s="120">
        <v>4.0253138135572</v>
      </c>
      <c r="H149" s="120">
        <v>4.2600528874004899</v>
      </c>
      <c r="I149" s="120">
        <v>4.4320893781382598</v>
      </c>
      <c r="J149" s="120">
        <v>4.6212153803821998</v>
      </c>
      <c r="K149" s="120">
        <v>4.73069541700937</v>
      </c>
      <c r="L149" s="120">
        <v>4.75598382745574</v>
      </c>
      <c r="M149" s="120">
        <v>5.0996152741987704</v>
      </c>
      <c r="N149" s="120">
        <v>5.4835000000000003</v>
      </c>
      <c r="O149" s="122">
        <v>6.0255000000000001</v>
      </c>
      <c r="AJ149" s="135"/>
    </row>
    <row r="150" spans="2:36" s="133" customFormat="1" ht="18.95" customHeight="1" x14ac:dyDescent="0.25">
      <c r="B150" s="119">
        <v>36342</v>
      </c>
      <c r="C150" s="120">
        <v>2.8660897174631401</v>
      </c>
      <c r="D150" s="120">
        <v>3.2491419499618801</v>
      </c>
      <c r="E150" s="120">
        <v>3.6051994360210098</v>
      </c>
      <c r="F150" s="120">
        <v>3.8722272496837999</v>
      </c>
      <c r="G150" s="120">
        <v>4.0454138135572002</v>
      </c>
      <c r="H150" s="120">
        <v>4.2955528874004898</v>
      </c>
      <c r="I150" s="120">
        <v>4.4750893781382599</v>
      </c>
      <c r="J150" s="120">
        <v>4.6706653803822</v>
      </c>
      <c r="K150" s="120">
        <v>4.78709541700937</v>
      </c>
      <c r="L150" s="120">
        <v>4.8143338274557399</v>
      </c>
      <c r="M150" s="120">
        <v>5.1509152741987698</v>
      </c>
      <c r="N150" s="120">
        <v>5.5262000000000002</v>
      </c>
      <c r="O150" s="122">
        <v>6.0629999999999997</v>
      </c>
      <c r="AJ150" s="135"/>
    </row>
    <row r="151" spans="2:36" s="133" customFormat="1" ht="18.95" customHeight="1" x14ac:dyDescent="0.25">
      <c r="B151" s="119">
        <v>36343</v>
      </c>
      <c r="C151" s="120">
        <v>2.8660897174631401</v>
      </c>
      <c r="D151" s="120">
        <v>3.2388419499618801</v>
      </c>
      <c r="E151" s="120">
        <v>3.5998494360210098</v>
      </c>
      <c r="F151" s="120">
        <v>3.8610272496837998</v>
      </c>
      <c r="G151" s="120">
        <v>4.0399138135571997</v>
      </c>
      <c r="H151" s="120">
        <v>4.2956028874004897</v>
      </c>
      <c r="I151" s="120">
        <v>4.4847393781382596</v>
      </c>
      <c r="J151" s="120">
        <v>4.6898653803821997</v>
      </c>
      <c r="K151" s="120">
        <v>4.8068954170093701</v>
      </c>
      <c r="L151" s="120">
        <v>4.8327338274557299</v>
      </c>
      <c r="M151" s="120">
        <v>5.1712652741987704</v>
      </c>
      <c r="N151" s="120">
        <v>5.5551000000000004</v>
      </c>
      <c r="O151" s="122">
        <v>6.1018999999999997</v>
      </c>
      <c r="AJ151" s="135"/>
    </row>
    <row r="152" spans="2:36" s="133" customFormat="1" ht="18.95" customHeight="1" x14ac:dyDescent="0.25">
      <c r="B152" s="119">
        <v>36346</v>
      </c>
      <c r="C152" s="120">
        <v>2.8690897174631398</v>
      </c>
      <c r="D152" s="120">
        <v>3.2327419499618801</v>
      </c>
      <c r="E152" s="120">
        <v>3.5939494360210098</v>
      </c>
      <c r="F152" s="120">
        <v>3.8583272496837999</v>
      </c>
      <c r="G152" s="120">
        <v>4.0411638135572003</v>
      </c>
      <c r="H152" s="120">
        <v>4.3028528874004897</v>
      </c>
      <c r="I152" s="120">
        <v>4.4992893781382604</v>
      </c>
      <c r="J152" s="120">
        <v>4.7092153803821999</v>
      </c>
      <c r="K152" s="120">
        <v>4.82904541700937</v>
      </c>
      <c r="L152" s="120">
        <v>4.8548338274557299</v>
      </c>
      <c r="M152" s="120">
        <v>5.1905652741987698</v>
      </c>
      <c r="N152" s="120">
        <v>5.5711000000000004</v>
      </c>
      <c r="O152" s="122">
        <v>6.1120999999999999</v>
      </c>
      <c r="AJ152" s="135"/>
    </row>
    <row r="153" spans="2:36" s="133" customFormat="1" ht="18.95" customHeight="1" x14ac:dyDescent="0.25">
      <c r="B153" s="119">
        <v>36347</v>
      </c>
      <c r="C153" s="120">
        <v>2.8880897174631399</v>
      </c>
      <c r="D153" s="120">
        <v>3.2755919499618802</v>
      </c>
      <c r="E153" s="120">
        <v>3.6573994360210098</v>
      </c>
      <c r="F153" s="120">
        <v>3.9366772496837998</v>
      </c>
      <c r="G153" s="120">
        <v>4.1242138135572004</v>
      </c>
      <c r="H153" s="120">
        <v>4.3817528874004896</v>
      </c>
      <c r="I153" s="120">
        <v>4.5763893781382601</v>
      </c>
      <c r="J153" s="120">
        <v>4.7878653803822004</v>
      </c>
      <c r="K153" s="120">
        <v>4.9096454170093704</v>
      </c>
      <c r="L153" s="120">
        <v>4.9346338274557402</v>
      </c>
      <c r="M153" s="120">
        <v>5.26126527419878</v>
      </c>
      <c r="N153" s="120">
        <v>5.6333000000000002</v>
      </c>
      <c r="O153" s="122">
        <v>6.1662999999999997</v>
      </c>
      <c r="AJ153" s="135"/>
    </row>
    <row r="154" spans="2:36" s="133" customFormat="1" ht="18.95" customHeight="1" x14ac:dyDescent="0.25">
      <c r="B154" s="119">
        <v>36348</v>
      </c>
      <c r="C154" s="120">
        <v>2.9080897174631399</v>
      </c>
      <c r="D154" s="120">
        <v>3.3062419499618798</v>
      </c>
      <c r="E154" s="120">
        <v>3.7160494360210099</v>
      </c>
      <c r="F154" s="120">
        <v>4.0146272496837998</v>
      </c>
      <c r="G154" s="120">
        <v>4.2035638135572002</v>
      </c>
      <c r="H154" s="120">
        <v>4.4589028874004901</v>
      </c>
      <c r="I154" s="120">
        <v>4.6528893781382603</v>
      </c>
      <c r="J154" s="120">
        <v>4.8636653803821996</v>
      </c>
      <c r="K154" s="120">
        <v>4.9834954170093697</v>
      </c>
      <c r="L154" s="120">
        <v>5.0060338274557301</v>
      </c>
      <c r="M154" s="120">
        <v>5.3184652741987799</v>
      </c>
      <c r="N154" s="120">
        <v>5.6721000000000004</v>
      </c>
      <c r="O154" s="122">
        <v>6.1844999999999999</v>
      </c>
      <c r="AJ154" s="135"/>
    </row>
    <row r="155" spans="2:36" s="133" customFormat="1" ht="18.95" customHeight="1" x14ac:dyDescent="0.25">
      <c r="B155" s="119">
        <v>36349</v>
      </c>
      <c r="C155" s="120">
        <v>2.9100897174631402</v>
      </c>
      <c r="D155" s="120">
        <v>3.3550919499618801</v>
      </c>
      <c r="E155" s="120">
        <v>3.7733994360210099</v>
      </c>
      <c r="F155" s="120">
        <v>4.0768272496837996</v>
      </c>
      <c r="G155" s="120">
        <v>4.2638638135572</v>
      </c>
      <c r="H155" s="120">
        <v>4.4998528874004897</v>
      </c>
      <c r="I155" s="120">
        <v>4.6776393781382604</v>
      </c>
      <c r="J155" s="120">
        <v>4.8754153803821998</v>
      </c>
      <c r="K155" s="120">
        <v>4.9839454170093704</v>
      </c>
      <c r="L155" s="120">
        <v>5.0078338274557401</v>
      </c>
      <c r="M155" s="120">
        <v>5.3214152741987704</v>
      </c>
      <c r="N155" s="120">
        <v>5.6715</v>
      </c>
      <c r="O155" s="122">
        <v>6.1841999999999997</v>
      </c>
      <c r="AJ155" s="135"/>
    </row>
    <row r="156" spans="2:36" s="133" customFormat="1" ht="18.95" customHeight="1" x14ac:dyDescent="0.25">
      <c r="B156" s="119">
        <v>36350</v>
      </c>
      <c r="C156" s="120">
        <v>2.90308971746314</v>
      </c>
      <c r="D156" s="120">
        <v>3.3361419499618798</v>
      </c>
      <c r="E156" s="120">
        <v>3.75714943602101</v>
      </c>
      <c r="F156" s="120">
        <v>4.0620272496838004</v>
      </c>
      <c r="G156" s="120">
        <v>4.2453638135571996</v>
      </c>
      <c r="H156" s="120">
        <v>4.4739528874004897</v>
      </c>
      <c r="I156" s="120">
        <v>4.6440393781382596</v>
      </c>
      <c r="J156" s="120">
        <v>4.8291153803822002</v>
      </c>
      <c r="K156" s="120">
        <v>4.9411454170093698</v>
      </c>
      <c r="L156" s="120">
        <v>4.9665338274557396</v>
      </c>
      <c r="M156" s="120">
        <v>5.27431527419877</v>
      </c>
      <c r="N156" s="120">
        <v>5.6261999999999999</v>
      </c>
      <c r="O156" s="122">
        <v>6.1378000000000004</v>
      </c>
      <c r="AJ156" s="135"/>
    </row>
    <row r="157" spans="2:36" s="133" customFormat="1" ht="18.95" customHeight="1" x14ac:dyDescent="0.25">
      <c r="B157" s="119">
        <v>36353</v>
      </c>
      <c r="C157" s="120">
        <v>2.89908971746314</v>
      </c>
      <c r="D157" s="120">
        <v>3.35779194996188</v>
      </c>
      <c r="E157" s="120">
        <v>3.7624494360210101</v>
      </c>
      <c r="F157" s="120">
        <v>4.0539272496837997</v>
      </c>
      <c r="G157" s="120">
        <v>4.2301138135571996</v>
      </c>
      <c r="H157" s="120">
        <v>4.4491528874004898</v>
      </c>
      <c r="I157" s="120">
        <v>4.6200393781382596</v>
      </c>
      <c r="J157" s="120">
        <v>4.8093653803822001</v>
      </c>
      <c r="K157" s="120">
        <v>4.9199454170093704</v>
      </c>
      <c r="L157" s="120">
        <v>4.9448338274557297</v>
      </c>
      <c r="M157" s="120">
        <v>5.2505652741987801</v>
      </c>
      <c r="N157" s="120">
        <v>5.6024000000000003</v>
      </c>
      <c r="O157" s="122">
        <v>6.1043000000000003</v>
      </c>
      <c r="AJ157" s="135"/>
    </row>
    <row r="158" spans="2:36" s="133" customFormat="1" ht="18.95" customHeight="1" x14ac:dyDescent="0.25">
      <c r="B158" s="119">
        <v>36354</v>
      </c>
      <c r="C158" s="120">
        <v>2.8580897174631401</v>
      </c>
      <c r="D158" s="120">
        <v>3.27169194996188</v>
      </c>
      <c r="E158" s="120">
        <v>3.6645994360210099</v>
      </c>
      <c r="F158" s="120">
        <v>3.9456772496838002</v>
      </c>
      <c r="G158" s="120">
        <v>4.1331138135572001</v>
      </c>
      <c r="H158" s="120">
        <v>4.35985288740049</v>
      </c>
      <c r="I158" s="120">
        <v>4.5336893781382601</v>
      </c>
      <c r="J158" s="120">
        <v>4.7234153803821997</v>
      </c>
      <c r="K158" s="120">
        <v>4.8322454170093696</v>
      </c>
      <c r="L158" s="120">
        <v>4.86203382745573</v>
      </c>
      <c r="M158" s="120">
        <v>5.1686652741987702</v>
      </c>
      <c r="N158" s="120">
        <v>5.5334000000000003</v>
      </c>
      <c r="O158" s="122">
        <v>6.0491999999999999</v>
      </c>
      <c r="AJ158" s="135"/>
    </row>
    <row r="159" spans="2:36" s="133" customFormat="1" ht="18.95" customHeight="1" x14ac:dyDescent="0.25">
      <c r="B159" s="119">
        <v>36355</v>
      </c>
      <c r="C159" s="120">
        <v>2.8420897174631401</v>
      </c>
      <c r="D159" s="120">
        <v>3.25549194996188</v>
      </c>
      <c r="E159" s="120">
        <v>3.6582994360210099</v>
      </c>
      <c r="F159" s="120">
        <v>3.9487272496838002</v>
      </c>
      <c r="G159" s="120">
        <v>4.1449638135572</v>
      </c>
      <c r="H159" s="120">
        <v>4.3679028874004899</v>
      </c>
      <c r="I159" s="120">
        <v>4.5453393781382596</v>
      </c>
      <c r="J159" s="120">
        <v>4.7328153803822</v>
      </c>
      <c r="K159" s="120">
        <v>4.8413454170093697</v>
      </c>
      <c r="L159" s="120">
        <v>4.88563382745573</v>
      </c>
      <c r="M159" s="120">
        <v>5.18121527419878</v>
      </c>
      <c r="N159" s="120">
        <v>5.5396000000000001</v>
      </c>
      <c r="O159" s="122">
        <v>6.0479000000000003</v>
      </c>
      <c r="AJ159" s="135"/>
    </row>
    <row r="160" spans="2:36" s="133" customFormat="1" ht="18.95" customHeight="1" x14ac:dyDescent="0.25">
      <c r="B160" s="119">
        <v>36356</v>
      </c>
      <c r="C160" s="120">
        <v>2.9390897174631401</v>
      </c>
      <c r="D160" s="120">
        <v>3.4062419499618799</v>
      </c>
      <c r="E160" s="120">
        <v>3.8217994360210099</v>
      </c>
      <c r="F160" s="120">
        <v>4.1328272496837997</v>
      </c>
      <c r="G160" s="120">
        <v>4.3275138135572</v>
      </c>
      <c r="H160" s="120">
        <v>4.5281028874004896</v>
      </c>
      <c r="I160" s="120">
        <v>4.69263937813826</v>
      </c>
      <c r="J160" s="120">
        <v>4.8744653803822002</v>
      </c>
      <c r="K160" s="120">
        <v>4.9773454170093698</v>
      </c>
      <c r="L160" s="120">
        <v>5.0142338274557297</v>
      </c>
      <c r="M160" s="120">
        <v>5.29556527419878</v>
      </c>
      <c r="N160" s="120">
        <v>5.6356000000000002</v>
      </c>
      <c r="O160" s="122">
        <v>6.1291000000000002</v>
      </c>
      <c r="AJ160" s="135"/>
    </row>
    <row r="161" spans="2:36" s="133" customFormat="1" ht="18.95" customHeight="1" x14ac:dyDescent="0.25">
      <c r="B161" s="119">
        <v>36357</v>
      </c>
      <c r="C161" s="120">
        <v>2.9340897174631402</v>
      </c>
      <c r="D161" s="120">
        <v>3.4287419499618799</v>
      </c>
      <c r="E161" s="120">
        <v>3.83069943602101</v>
      </c>
      <c r="F161" s="120">
        <v>4.1144772496837998</v>
      </c>
      <c r="G161" s="120">
        <v>4.3016138135572</v>
      </c>
      <c r="H161" s="120">
        <v>4.5039528874004899</v>
      </c>
      <c r="I161" s="120">
        <v>4.6672893781382596</v>
      </c>
      <c r="J161" s="120">
        <v>4.8426153803821999</v>
      </c>
      <c r="K161" s="120">
        <v>4.9359954170093703</v>
      </c>
      <c r="L161" s="120">
        <v>4.9735338274557401</v>
      </c>
      <c r="M161" s="120">
        <v>5.24001527419877</v>
      </c>
      <c r="N161" s="120">
        <v>5.5631000000000004</v>
      </c>
      <c r="O161" s="122">
        <v>6.0338000000000003</v>
      </c>
      <c r="AJ161" s="135"/>
    </row>
    <row r="162" spans="2:36" s="133" customFormat="1" ht="18.95" customHeight="1" x14ac:dyDescent="0.25">
      <c r="B162" s="119">
        <v>36360</v>
      </c>
      <c r="C162" s="120">
        <v>2.9740897174631402</v>
      </c>
      <c r="D162" s="120">
        <v>3.4848419499618801</v>
      </c>
      <c r="E162" s="120">
        <v>3.8823994360210099</v>
      </c>
      <c r="F162" s="120">
        <v>4.1566772496838</v>
      </c>
      <c r="G162" s="120">
        <v>4.3385638135572</v>
      </c>
      <c r="H162" s="120">
        <v>4.5362528874004902</v>
      </c>
      <c r="I162" s="120">
        <v>4.6933393781382602</v>
      </c>
      <c r="J162" s="120">
        <v>4.8647653803821997</v>
      </c>
      <c r="K162" s="120">
        <v>4.9517954170093699</v>
      </c>
      <c r="L162" s="120">
        <v>4.9862338274557301</v>
      </c>
      <c r="M162" s="120">
        <v>5.2548152741987701</v>
      </c>
      <c r="N162" s="120">
        <v>5.5765000000000002</v>
      </c>
      <c r="O162" s="122">
        <v>6.0483000000000002</v>
      </c>
      <c r="AJ162" s="135"/>
    </row>
    <row r="163" spans="2:36" s="133" customFormat="1" ht="18.95" customHeight="1" x14ac:dyDescent="0.25">
      <c r="B163" s="119">
        <v>36361</v>
      </c>
      <c r="C163" s="120">
        <v>2.9300897174631402</v>
      </c>
      <c r="D163" s="120">
        <v>3.4264919499618798</v>
      </c>
      <c r="E163" s="120">
        <v>3.80174943602101</v>
      </c>
      <c r="F163" s="120">
        <v>4.0602272496838001</v>
      </c>
      <c r="G163" s="120">
        <v>4.2492138135572004</v>
      </c>
      <c r="H163" s="120">
        <v>4.45170288740049</v>
      </c>
      <c r="I163" s="120">
        <v>4.6131893781382596</v>
      </c>
      <c r="J163" s="120">
        <v>4.7848653803822003</v>
      </c>
      <c r="K163" s="120">
        <v>4.8741954170093704</v>
      </c>
      <c r="L163" s="120">
        <v>4.9105338274557297</v>
      </c>
      <c r="M163" s="120">
        <v>5.1829152741987699</v>
      </c>
      <c r="N163" s="120">
        <v>5.5122</v>
      </c>
      <c r="O163" s="122">
        <v>5.99</v>
      </c>
      <c r="AJ163" s="135"/>
    </row>
    <row r="164" spans="2:36" s="133" customFormat="1" ht="18.95" customHeight="1" x14ac:dyDescent="0.25">
      <c r="B164" s="119">
        <v>36362</v>
      </c>
      <c r="C164" s="120">
        <v>2.8900897174631401</v>
      </c>
      <c r="D164" s="120">
        <v>3.3404919499618799</v>
      </c>
      <c r="E164" s="120">
        <v>3.6954494360210099</v>
      </c>
      <c r="F164" s="120">
        <v>3.9380272496837998</v>
      </c>
      <c r="G164" s="120">
        <v>4.1257138135571996</v>
      </c>
      <c r="H164" s="120">
        <v>4.3455528874004896</v>
      </c>
      <c r="I164" s="120">
        <v>4.5233893781382601</v>
      </c>
      <c r="J164" s="120">
        <v>4.7003653803822001</v>
      </c>
      <c r="K164" s="120">
        <v>4.7929954170093696</v>
      </c>
      <c r="L164" s="120">
        <v>4.82993382745574</v>
      </c>
      <c r="M164" s="120">
        <v>5.1291652741987699</v>
      </c>
      <c r="N164" s="120">
        <v>5.4836</v>
      </c>
      <c r="O164" s="122">
        <v>5.9837999999999996</v>
      </c>
      <c r="AJ164" s="135"/>
    </row>
    <row r="165" spans="2:36" s="133" customFormat="1" ht="18.95" customHeight="1" x14ac:dyDescent="0.25">
      <c r="B165" s="119">
        <v>36363</v>
      </c>
      <c r="C165" s="120">
        <v>2.9210897174631398</v>
      </c>
      <c r="D165" s="120">
        <v>3.3666919499618801</v>
      </c>
      <c r="E165" s="120">
        <v>3.7247994360210099</v>
      </c>
      <c r="F165" s="120">
        <v>3.9720772496837999</v>
      </c>
      <c r="G165" s="120">
        <v>4.1646138135572004</v>
      </c>
      <c r="H165" s="120">
        <v>4.37435288740049</v>
      </c>
      <c r="I165" s="120">
        <v>4.5452893781382597</v>
      </c>
      <c r="J165" s="120">
        <v>4.7315153803822003</v>
      </c>
      <c r="K165" s="120">
        <v>4.8292454170093704</v>
      </c>
      <c r="L165" s="120">
        <v>4.8572838274557304</v>
      </c>
      <c r="M165" s="120">
        <v>5.1745652741987698</v>
      </c>
      <c r="N165" s="120">
        <v>5.5340999999999996</v>
      </c>
      <c r="O165" s="122">
        <v>6.0410000000000004</v>
      </c>
      <c r="AJ165" s="135"/>
    </row>
    <row r="166" spans="2:36" s="133" customFormat="1" ht="18.95" customHeight="1" x14ac:dyDescent="0.25">
      <c r="B166" s="119">
        <v>36364</v>
      </c>
      <c r="C166" s="120">
        <v>2.9420897174631402</v>
      </c>
      <c r="D166" s="120">
        <v>3.3836419499618802</v>
      </c>
      <c r="E166" s="120">
        <v>3.7397994360210101</v>
      </c>
      <c r="F166" s="120">
        <v>3.9853272496838001</v>
      </c>
      <c r="G166" s="120">
        <v>4.1731138135572001</v>
      </c>
      <c r="H166" s="120">
        <v>4.39990288740049</v>
      </c>
      <c r="I166" s="120">
        <v>4.5809393781382601</v>
      </c>
      <c r="J166" s="120">
        <v>4.7662653803822002</v>
      </c>
      <c r="K166" s="120">
        <v>4.8628954170093701</v>
      </c>
      <c r="L166" s="120">
        <v>4.89213382745573</v>
      </c>
      <c r="M166" s="120">
        <v>5.1970152741987699</v>
      </c>
      <c r="N166" s="120">
        <v>5.5541999999999998</v>
      </c>
      <c r="O166" s="122">
        <v>6.0505000000000004</v>
      </c>
      <c r="AJ166" s="135"/>
    </row>
    <row r="167" spans="2:36" s="133" customFormat="1" ht="18.95" customHeight="1" x14ac:dyDescent="0.25">
      <c r="B167" s="119">
        <v>36367</v>
      </c>
      <c r="C167" s="120">
        <v>2.9250897174631398</v>
      </c>
      <c r="D167" s="120">
        <v>3.3651419499618802</v>
      </c>
      <c r="E167" s="120">
        <v>3.7178494360210101</v>
      </c>
      <c r="F167" s="120">
        <v>3.9643772496838001</v>
      </c>
      <c r="G167" s="120">
        <v>4.1559638135572001</v>
      </c>
      <c r="H167" s="120">
        <v>4.39225288740049</v>
      </c>
      <c r="I167" s="120">
        <v>4.5778893781382601</v>
      </c>
      <c r="J167" s="120">
        <v>4.7775653803821996</v>
      </c>
      <c r="K167" s="120">
        <v>4.88274541700937</v>
      </c>
      <c r="L167" s="120">
        <v>4.9143338274557298</v>
      </c>
      <c r="M167" s="120">
        <v>5.2181152741987704</v>
      </c>
      <c r="N167" s="120">
        <v>5.5758000000000001</v>
      </c>
      <c r="O167" s="122">
        <v>6.0724</v>
      </c>
      <c r="AJ167" s="135"/>
    </row>
    <row r="168" spans="2:36" s="133" customFormat="1" ht="18.95" customHeight="1" x14ac:dyDescent="0.25">
      <c r="B168" s="119">
        <v>36368</v>
      </c>
      <c r="C168" s="120">
        <v>2.9310897174631401</v>
      </c>
      <c r="D168" s="120">
        <v>3.3750419499618798</v>
      </c>
      <c r="E168" s="120">
        <v>3.73524943602101</v>
      </c>
      <c r="F168" s="120">
        <v>3.9817272496838001</v>
      </c>
      <c r="G168" s="120">
        <v>4.1732138135571999</v>
      </c>
      <c r="H168" s="120">
        <v>4.4044028874004901</v>
      </c>
      <c r="I168" s="120">
        <v>4.5881893781382601</v>
      </c>
      <c r="J168" s="120">
        <v>4.7897653803821996</v>
      </c>
      <c r="K168" s="120">
        <v>4.8897954170093696</v>
      </c>
      <c r="L168" s="120">
        <v>4.9199338274557398</v>
      </c>
      <c r="M168" s="120">
        <v>5.2223652741987703</v>
      </c>
      <c r="N168" s="120">
        <v>5.5781999999999998</v>
      </c>
      <c r="O168" s="122">
        <v>6.0720000000000001</v>
      </c>
      <c r="AJ168" s="135"/>
    </row>
    <row r="169" spans="2:36" s="133" customFormat="1" ht="18.95" customHeight="1" x14ac:dyDescent="0.25">
      <c r="B169" s="119">
        <v>36369</v>
      </c>
      <c r="C169" s="120">
        <v>2.92808971746314</v>
      </c>
      <c r="D169" s="120">
        <v>3.3825419499618801</v>
      </c>
      <c r="E169" s="120">
        <v>3.7473994360210101</v>
      </c>
      <c r="F169" s="120">
        <v>3.9962772496837999</v>
      </c>
      <c r="G169" s="120">
        <v>4.1887138135572002</v>
      </c>
      <c r="H169" s="120">
        <v>4.4162028874004902</v>
      </c>
      <c r="I169" s="120">
        <v>4.5980393781382602</v>
      </c>
      <c r="J169" s="120">
        <v>4.7941153803822001</v>
      </c>
      <c r="K169" s="120">
        <v>4.89189541700937</v>
      </c>
      <c r="L169" s="120">
        <v>4.92033382745573</v>
      </c>
      <c r="M169" s="120">
        <v>5.22476527419877</v>
      </c>
      <c r="N169" s="120">
        <v>5.5853000000000002</v>
      </c>
      <c r="O169" s="122">
        <v>6.0801999999999996</v>
      </c>
      <c r="AJ169" s="135"/>
    </row>
    <row r="170" spans="2:36" s="133" customFormat="1" ht="18.95" customHeight="1" x14ac:dyDescent="0.25">
      <c r="B170" s="119">
        <v>36370</v>
      </c>
      <c r="C170" s="120">
        <v>2.9790897174631401</v>
      </c>
      <c r="D170" s="120">
        <v>3.4537919499618801</v>
      </c>
      <c r="E170" s="120">
        <v>3.8395994360210102</v>
      </c>
      <c r="F170" s="120">
        <v>4.1134272496837996</v>
      </c>
      <c r="G170" s="120">
        <v>4.3090138135571996</v>
      </c>
      <c r="H170" s="120">
        <v>4.5210528874004901</v>
      </c>
      <c r="I170" s="120">
        <v>4.69188937813826</v>
      </c>
      <c r="J170" s="120">
        <v>4.8862653803822003</v>
      </c>
      <c r="K170" s="120">
        <v>4.9873954170093704</v>
      </c>
      <c r="L170" s="120">
        <v>5.0180838274557402</v>
      </c>
      <c r="M170" s="120">
        <v>5.3117152741987699</v>
      </c>
      <c r="N170" s="120">
        <v>5.6597999999999997</v>
      </c>
      <c r="O170" s="122">
        <v>6.1440000000000001</v>
      </c>
      <c r="AJ170" s="135"/>
    </row>
    <row r="171" spans="2:36" s="133" customFormat="1" ht="18.95" customHeight="1" x14ac:dyDescent="0.25">
      <c r="B171" s="119">
        <v>36371</v>
      </c>
      <c r="C171" s="120">
        <v>3.00808971746314</v>
      </c>
      <c r="D171" s="120">
        <v>3.5255919499618802</v>
      </c>
      <c r="E171" s="120">
        <v>3.93609943602101</v>
      </c>
      <c r="F171" s="120">
        <v>4.2172272496838001</v>
      </c>
      <c r="G171" s="120">
        <v>4.4055138135572003</v>
      </c>
      <c r="H171" s="120">
        <v>4.5918028874004904</v>
      </c>
      <c r="I171" s="120">
        <v>4.7525393781382599</v>
      </c>
      <c r="J171" s="120">
        <v>4.9366653803822</v>
      </c>
      <c r="K171" s="120">
        <v>5.0281954170093703</v>
      </c>
      <c r="L171" s="120">
        <v>5.0580838274557403</v>
      </c>
      <c r="M171" s="120">
        <v>5.3506152741987698</v>
      </c>
      <c r="N171" s="120">
        <v>5.6969000000000003</v>
      </c>
      <c r="O171" s="122">
        <v>6.1814999999999998</v>
      </c>
      <c r="AJ171" s="135"/>
    </row>
    <row r="172" spans="2:36" s="133" customFormat="1" ht="18.95" customHeight="1" x14ac:dyDescent="0.25">
      <c r="B172" s="119">
        <v>36374</v>
      </c>
      <c r="C172" s="120">
        <v>3.0430897174631402</v>
      </c>
      <c r="D172" s="120">
        <v>3.60494194996188</v>
      </c>
      <c r="E172" s="120">
        <v>4.0361994360210103</v>
      </c>
      <c r="F172" s="120">
        <v>4.3289772496837999</v>
      </c>
      <c r="G172" s="120">
        <v>4.5153638135572001</v>
      </c>
      <c r="H172" s="120">
        <v>4.6956528874004899</v>
      </c>
      <c r="I172" s="120">
        <v>4.8452393781382597</v>
      </c>
      <c r="J172" s="120">
        <v>5.0169153803822004</v>
      </c>
      <c r="K172" s="120">
        <v>5.1002954170093702</v>
      </c>
      <c r="L172" s="120">
        <v>5.1268338274557399</v>
      </c>
      <c r="M172" s="120">
        <v>5.4136652741987801</v>
      </c>
      <c r="N172" s="120">
        <v>5.76</v>
      </c>
      <c r="O172" s="122">
        <v>6.2469000000000001</v>
      </c>
      <c r="AJ172" s="135"/>
    </row>
    <row r="173" spans="2:36" s="133" customFormat="1" ht="18.95" customHeight="1" x14ac:dyDescent="0.25">
      <c r="B173" s="119">
        <v>36375</v>
      </c>
      <c r="C173" s="120">
        <v>3.0560897174631401</v>
      </c>
      <c r="D173" s="120">
        <v>3.62344194996188</v>
      </c>
      <c r="E173" s="120">
        <v>4.0575994360210101</v>
      </c>
      <c r="F173" s="120">
        <v>4.3446272496837999</v>
      </c>
      <c r="G173" s="120">
        <v>4.5286638135572002</v>
      </c>
      <c r="H173" s="120">
        <v>4.7197028874004898</v>
      </c>
      <c r="I173" s="120">
        <v>4.8655393781382603</v>
      </c>
      <c r="J173" s="120">
        <v>5.0339653803821998</v>
      </c>
      <c r="K173" s="120">
        <v>5.1127954170093703</v>
      </c>
      <c r="L173" s="120">
        <v>5.1434838274557402</v>
      </c>
      <c r="M173" s="120">
        <v>5.4246652741987704</v>
      </c>
      <c r="N173" s="120">
        <v>5.7571000000000003</v>
      </c>
      <c r="O173" s="122">
        <v>6.2218999999999998</v>
      </c>
      <c r="AJ173" s="135"/>
    </row>
    <row r="174" spans="2:36" s="133" customFormat="1" ht="18.95" customHeight="1" x14ac:dyDescent="0.25">
      <c r="B174" s="119">
        <v>36376</v>
      </c>
      <c r="C174" s="120">
        <v>3.0470897174631402</v>
      </c>
      <c r="D174" s="120">
        <v>3.6040419499618799</v>
      </c>
      <c r="E174" s="120">
        <v>4.0437494360210096</v>
      </c>
      <c r="F174" s="120">
        <v>4.3360772496838003</v>
      </c>
      <c r="G174" s="120">
        <v>4.5223138135571999</v>
      </c>
      <c r="H174" s="120">
        <v>4.7091028874004897</v>
      </c>
      <c r="I174" s="120">
        <v>4.8642893781382597</v>
      </c>
      <c r="J174" s="120">
        <v>5.0362153803821998</v>
      </c>
      <c r="K174" s="120">
        <v>5.1128954170093701</v>
      </c>
      <c r="L174" s="120">
        <v>5.1448338274557299</v>
      </c>
      <c r="M174" s="120">
        <v>5.4203652741987698</v>
      </c>
      <c r="N174" s="120">
        <v>5.7465000000000002</v>
      </c>
      <c r="O174" s="122">
        <v>6.2004000000000001</v>
      </c>
      <c r="AJ174" s="135"/>
    </row>
    <row r="175" spans="2:36" s="133" customFormat="1" ht="18.95" customHeight="1" x14ac:dyDescent="0.25">
      <c r="B175" s="119">
        <v>36377</v>
      </c>
      <c r="C175" s="120">
        <v>3.0920897174631401</v>
      </c>
      <c r="D175" s="120">
        <v>3.6600419499618799</v>
      </c>
      <c r="E175" s="120">
        <v>4.1267494360210097</v>
      </c>
      <c r="F175" s="120">
        <v>4.4302772496838001</v>
      </c>
      <c r="G175" s="120">
        <v>4.6195638135571997</v>
      </c>
      <c r="H175" s="120">
        <v>4.8121528874004902</v>
      </c>
      <c r="I175" s="120">
        <v>4.9688393781382603</v>
      </c>
      <c r="J175" s="120">
        <v>5.1319153803821997</v>
      </c>
      <c r="K175" s="120">
        <v>5.20364541700937</v>
      </c>
      <c r="L175" s="120">
        <v>5.2337838274557402</v>
      </c>
      <c r="M175" s="120">
        <v>5.4950652741987698</v>
      </c>
      <c r="N175" s="120">
        <v>5.8068</v>
      </c>
      <c r="O175" s="122">
        <v>6.2369000000000003</v>
      </c>
      <c r="AJ175" s="135"/>
    </row>
    <row r="176" spans="2:36" s="133" customFormat="1" ht="18.95" customHeight="1" x14ac:dyDescent="0.25">
      <c r="B176" s="119">
        <v>36378</v>
      </c>
      <c r="C176" s="120">
        <v>3.1150897174631398</v>
      </c>
      <c r="D176" s="120">
        <v>3.7046919499618798</v>
      </c>
      <c r="E176" s="120">
        <v>4.19599943602101</v>
      </c>
      <c r="F176" s="120">
        <v>4.5028772496837997</v>
      </c>
      <c r="G176" s="120">
        <v>4.6956138135572001</v>
      </c>
      <c r="H176" s="120">
        <v>4.8920028874004897</v>
      </c>
      <c r="I176" s="120">
        <v>5.0568393781382603</v>
      </c>
      <c r="J176" s="120">
        <v>5.2192153803821997</v>
      </c>
      <c r="K176" s="120">
        <v>5.2810954170093698</v>
      </c>
      <c r="L176" s="120">
        <v>5.3100338274557304</v>
      </c>
      <c r="M176" s="120">
        <v>5.5518652741987697</v>
      </c>
      <c r="N176" s="120">
        <v>5.8441999999999998</v>
      </c>
      <c r="O176" s="122">
        <v>6.2230999999999996</v>
      </c>
      <c r="AJ176" s="135"/>
    </row>
    <row r="177" spans="2:36" s="133" customFormat="1" ht="18.95" customHeight="1" x14ac:dyDescent="0.25">
      <c r="B177" s="119">
        <v>36381</v>
      </c>
      <c r="C177" s="120">
        <v>3.13708971746314</v>
      </c>
      <c r="D177" s="120">
        <v>3.7308419499618801</v>
      </c>
      <c r="E177" s="120">
        <v>4.2034494360210104</v>
      </c>
      <c r="F177" s="120">
        <v>4.4891272496837997</v>
      </c>
      <c r="G177" s="120">
        <v>4.6838138135572001</v>
      </c>
      <c r="H177" s="120">
        <v>4.8940028874004904</v>
      </c>
      <c r="I177" s="120">
        <v>5.0625393781382604</v>
      </c>
      <c r="J177" s="120">
        <v>5.2220653803822001</v>
      </c>
      <c r="K177" s="120">
        <v>5.27719541700937</v>
      </c>
      <c r="L177" s="120">
        <v>5.3047838274557302</v>
      </c>
      <c r="M177" s="120">
        <v>5.5455152741987703</v>
      </c>
      <c r="N177" s="120">
        <v>5.8380999999999998</v>
      </c>
      <c r="O177" s="122">
        <v>6.2047999999999996</v>
      </c>
      <c r="AJ177" s="135"/>
    </row>
    <row r="178" spans="2:36" s="133" customFormat="1" ht="18.95" customHeight="1" x14ac:dyDescent="0.25">
      <c r="B178" s="119">
        <v>36382</v>
      </c>
      <c r="C178" s="120">
        <v>3.10908971746314</v>
      </c>
      <c r="D178" s="120">
        <v>3.6853919499618799</v>
      </c>
      <c r="E178" s="120">
        <v>4.1577494360210103</v>
      </c>
      <c r="F178" s="120">
        <v>4.4422772496837997</v>
      </c>
      <c r="G178" s="120">
        <v>4.6363138135571997</v>
      </c>
      <c r="H178" s="120">
        <v>4.8531528874004897</v>
      </c>
      <c r="I178" s="120">
        <v>5.0265393781382599</v>
      </c>
      <c r="J178" s="120">
        <v>5.1842153803822004</v>
      </c>
      <c r="K178" s="120">
        <v>5.2298454170093702</v>
      </c>
      <c r="L178" s="120">
        <v>5.2569338274557298</v>
      </c>
      <c r="M178" s="120">
        <v>5.5199652741987704</v>
      </c>
      <c r="N178" s="120">
        <v>5.8413000000000004</v>
      </c>
      <c r="O178" s="122">
        <v>6.2392000000000003</v>
      </c>
      <c r="AJ178" s="135"/>
    </row>
    <row r="179" spans="2:36" s="133" customFormat="1" ht="18.95" customHeight="1" x14ac:dyDescent="0.25">
      <c r="B179" s="119">
        <v>36383</v>
      </c>
      <c r="C179" s="120">
        <v>3.1000897174631401</v>
      </c>
      <c r="D179" s="120">
        <v>3.6508419499618801</v>
      </c>
      <c r="E179" s="120">
        <v>4.10949943602101</v>
      </c>
      <c r="F179" s="120">
        <v>4.3901772496838003</v>
      </c>
      <c r="G179" s="120">
        <v>4.5859138135572</v>
      </c>
      <c r="H179" s="120">
        <v>4.8239028874004903</v>
      </c>
      <c r="I179" s="120">
        <v>5.0057393781382604</v>
      </c>
      <c r="J179" s="120">
        <v>5.1625653803822003</v>
      </c>
      <c r="K179" s="120">
        <v>5.2107954170093702</v>
      </c>
      <c r="L179" s="120">
        <v>5.2392838274557301</v>
      </c>
      <c r="M179" s="120">
        <v>5.5255652741987697</v>
      </c>
      <c r="N179" s="120">
        <v>5.8655999999999997</v>
      </c>
      <c r="O179" s="122">
        <v>6.3059000000000003</v>
      </c>
      <c r="AJ179" s="135"/>
    </row>
    <row r="180" spans="2:36" s="133" customFormat="1" ht="18.95" customHeight="1" x14ac:dyDescent="0.25">
      <c r="B180" s="119">
        <v>36384</v>
      </c>
      <c r="C180" s="120">
        <v>3.0630897174631402</v>
      </c>
      <c r="D180" s="120">
        <v>3.5917419499618801</v>
      </c>
      <c r="E180" s="120">
        <v>4.0215494360210098</v>
      </c>
      <c r="F180" s="120">
        <v>4.2928772496837997</v>
      </c>
      <c r="G180" s="120">
        <v>4.4926138135571998</v>
      </c>
      <c r="H180" s="120">
        <v>4.7337528874004899</v>
      </c>
      <c r="I180" s="120">
        <v>4.90683937813826</v>
      </c>
      <c r="J180" s="120">
        <v>5.0667153803821998</v>
      </c>
      <c r="K180" s="120">
        <v>5.1196954170093703</v>
      </c>
      <c r="L180" s="120">
        <v>5.1467838274557298</v>
      </c>
      <c r="M180" s="120">
        <v>5.4538652741987699</v>
      </c>
      <c r="N180" s="120">
        <v>5.8240999999999996</v>
      </c>
      <c r="O180" s="122">
        <v>6.3064</v>
      </c>
      <c r="AJ180" s="135"/>
    </row>
    <row r="181" spans="2:36" s="133" customFormat="1" ht="18.95" customHeight="1" x14ac:dyDescent="0.25">
      <c r="B181" s="119">
        <v>36385</v>
      </c>
      <c r="C181" s="120">
        <v>3.0510897174631402</v>
      </c>
      <c r="D181" s="120">
        <v>3.56399194996188</v>
      </c>
      <c r="E181" s="120">
        <v>3.9761494360210099</v>
      </c>
      <c r="F181" s="120">
        <v>4.2436272496837999</v>
      </c>
      <c r="G181" s="120">
        <v>4.4458638135572004</v>
      </c>
      <c r="H181" s="120">
        <v>4.6954028874004896</v>
      </c>
      <c r="I181" s="120">
        <v>4.8733393781382599</v>
      </c>
      <c r="J181" s="120">
        <v>5.0357153803822001</v>
      </c>
      <c r="K181" s="120">
        <v>5.09044541700937</v>
      </c>
      <c r="L181" s="120">
        <v>5.1178838274557297</v>
      </c>
      <c r="M181" s="120">
        <v>5.4248152741987701</v>
      </c>
      <c r="N181" s="120">
        <v>5.7956000000000003</v>
      </c>
      <c r="O181" s="122">
        <v>6.2835000000000001</v>
      </c>
      <c r="AJ181" s="135"/>
    </row>
    <row r="182" spans="2:36" s="133" customFormat="1" ht="18.95" customHeight="1" x14ac:dyDescent="0.25">
      <c r="B182" s="119">
        <v>36388</v>
      </c>
      <c r="C182" s="120">
        <v>3.06908971746314</v>
      </c>
      <c r="D182" s="120">
        <v>3.5880419499618799</v>
      </c>
      <c r="E182" s="120">
        <v>4.0094994360210103</v>
      </c>
      <c r="F182" s="120">
        <v>4.2801772496838</v>
      </c>
      <c r="G182" s="120">
        <v>4.4806638135572001</v>
      </c>
      <c r="H182" s="120">
        <v>4.7246528874004898</v>
      </c>
      <c r="I182" s="120">
        <v>4.9001893781382604</v>
      </c>
      <c r="J182" s="120">
        <v>5.0620153803822001</v>
      </c>
      <c r="K182" s="120">
        <v>5.1153454170093697</v>
      </c>
      <c r="L182" s="120">
        <v>5.1430838274557296</v>
      </c>
      <c r="M182" s="120">
        <v>5.45456527419877</v>
      </c>
      <c r="N182" s="120">
        <v>5.8255999999999997</v>
      </c>
      <c r="O182" s="122">
        <v>6.3137999999999996</v>
      </c>
      <c r="AJ182" s="135"/>
    </row>
    <row r="183" spans="2:36" s="133" customFormat="1" ht="18.95" customHeight="1" x14ac:dyDescent="0.25">
      <c r="B183" s="119">
        <v>36389</v>
      </c>
      <c r="C183" s="120">
        <v>3.0350897174631402</v>
      </c>
      <c r="D183" s="120">
        <v>3.5543919499618801</v>
      </c>
      <c r="E183" s="120">
        <v>3.9645494360210098</v>
      </c>
      <c r="F183" s="120">
        <v>4.2351272496838002</v>
      </c>
      <c r="G183" s="120">
        <v>4.4364138135572002</v>
      </c>
      <c r="H183" s="120">
        <v>4.67655288740049</v>
      </c>
      <c r="I183" s="120">
        <v>4.8531893781382598</v>
      </c>
      <c r="J183" s="120">
        <v>5.0175153803821999</v>
      </c>
      <c r="K183" s="120">
        <v>5.0751454170093702</v>
      </c>
      <c r="L183" s="120">
        <v>5.1000838274557401</v>
      </c>
      <c r="M183" s="120">
        <v>5.4209652741987702</v>
      </c>
      <c r="N183" s="120">
        <v>5.8044000000000002</v>
      </c>
      <c r="O183" s="122">
        <v>6.2973999999999997</v>
      </c>
      <c r="AJ183" s="135"/>
    </row>
    <row r="184" spans="2:36" s="133" customFormat="1" ht="18.95" customHeight="1" x14ac:dyDescent="0.25">
      <c r="B184" s="119">
        <v>36390</v>
      </c>
      <c r="C184" s="120">
        <v>3.0090897174631399</v>
      </c>
      <c r="D184" s="120">
        <v>3.5066919499618798</v>
      </c>
      <c r="E184" s="120">
        <v>3.9101994360210099</v>
      </c>
      <c r="F184" s="120">
        <v>4.1905772496838001</v>
      </c>
      <c r="G184" s="120">
        <v>4.3985638135571996</v>
      </c>
      <c r="H184" s="120">
        <v>4.6461528874004898</v>
      </c>
      <c r="I184" s="120">
        <v>4.8258893781382604</v>
      </c>
      <c r="J184" s="120">
        <v>4.9983153803822002</v>
      </c>
      <c r="K184" s="120">
        <v>5.0630454170093699</v>
      </c>
      <c r="L184" s="120">
        <v>5.08488382745574</v>
      </c>
      <c r="M184" s="120">
        <v>5.40616527419877</v>
      </c>
      <c r="N184" s="120">
        <v>5.7907999999999999</v>
      </c>
      <c r="O184" s="122">
        <v>6.2857000000000003</v>
      </c>
      <c r="AJ184" s="135"/>
    </row>
    <row r="185" spans="2:36" s="133" customFormat="1" ht="18.95" customHeight="1" x14ac:dyDescent="0.25">
      <c r="B185" s="119">
        <v>36391</v>
      </c>
      <c r="C185" s="120">
        <v>2.99208971746314</v>
      </c>
      <c r="D185" s="120">
        <v>3.4905419499618802</v>
      </c>
      <c r="E185" s="120">
        <v>3.8840994360210099</v>
      </c>
      <c r="F185" s="120">
        <v>4.1664272496838004</v>
      </c>
      <c r="G185" s="120">
        <v>4.3762638135572001</v>
      </c>
      <c r="H185" s="120">
        <v>4.62665288740049</v>
      </c>
      <c r="I185" s="120">
        <v>4.8140893781382603</v>
      </c>
      <c r="J185" s="120">
        <v>4.9840653803821997</v>
      </c>
      <c r="K185" s="120">
        <v>5.0476954170093702</v>
      </c>
      <c r="L185" s="120">
        <v>5.0706838274557304</v>
      </c>
      <c r="M185" s="120">
        <v>5.4046152741987701</v>
      </c>
      <c r="N185" s="120">
        <v>5.8036000000000003</v>
      </c>
      <c r="O185" s="122">
        <v>6.3219000000000003</v>
      </c>
      <c r="AJ185" s="135"/>
    </row>
    <row r="186" spans="2:36" s="133" customFormat="1" ht="18.95" customHeight="1" x14ac:dyDescent="0.25">
      <c r="B186" s="119">
        <v>36392</v>
      </c>
      <c r="C186" s="120">
        <v>2.9790897174631401</v>
      </c>
      <c r="D186" s="120">
        <v>3.4668419499618799</v>
      </c>
      <c r="E186" s="120">
        <v>3.8673994360210102</v>
      </c>
      <c r="F186" s="120">
        <v>4.1503772496837996</v>
      </c>
      <c r="G186" s="120">
        <v>4.3604638135571996</v>
      </c>
      <c r="H186" s="120">
        <v>4.6087028874004901</v>
      </c>
      <c r="I186" s="120">
        <v>4.7968393781382597</v>
      </c>
      <c r="J186" s="120">
        <v>4.9723153803821996</v>
      </c>
      <c r="K186" s="120">
        <v>5.0387954170093696</v>
      </c>
      <c r="L186" s="120">
        <v>5.0614838274557297</v>
      </c>
      <c r="M186" s="120">
        <v>5.3991652741987703</v>
      </c>
      <c r="N186" s="120">
        <v>5.7891000000000004</v>
      </c>
      <c r="O186" s="122">
        <v>6.3015999999999996</v>
      </c>
      <c r="AJ186" s="135"/>
    </row>
    <row r="187" spans="2:36" s="133" customFormat="1" ht="18.95" customHeight="1" x14ac:dyDescent="0.25">
      <c r="B187" s="119">
        <v>36395</v>
      </c>
      <c r="C187" s="120">
        <v>2.99208971746314</v>
      </c>
      <c r="D187" s="120">
        <v>3.4685419499618799</v>
      </c>
      <c r="E187" s="120">
        <v>3.8679494360210098</v>
      </c>
      <c r="F187" s="120">
        <v>4.1517772496837999</v>
      </c>
      <c r="G187" s="120">
        <v>4.3541138135572002</v>
      </c>
      <c r="H187" s="120">
        <v>4.5913528874004896</v>
      </c>
      <c r="I187" s="120">
        <v>4.7759893781382603</v>
      </c>
      <c r="J187" s="120">
        <v>4.9447153803821999</v>
      </c>
      <c r="K187" s="120">
        <v>5.0123954170093699</v>
      </c>
      <c r="L187" s="120">
        <v>5.0396838274557298</v>
      </c>
      <c r="M187" s="120">
        <v>5.36501527419877</v>
      </c>
      <c r="N187" s="120">
        <v>5.7427999999999999</v>
      </c>
      <c r="O187" s="122">
        <v>6.2237</v>
      </c>
      <c r="AJ187" s="135"/>
    </row>
    <row r="188" spans="2:36" s="133" customFormat="1" ht="18.95" customHeight="1" x14ac:dyDescent="0.25">
      <c r="B188" s="119">
        <v>36396</v>
      </c>
      <c r="C188" s="120">
        <v>3.0410897174631399</v>
      </c>
      <c r="D188" s="120">
        <v>3.52169194996188</v>
      </c>
      <c r="E188" s="120">
        <v>3.9135494360210101</v>
      </c>
      <c r="F188" s="120">
        <v>4.1942272496837996</v>
      </c>
      <c r="G188" s="120">
        <v>4.3930138135572001</v>
      </c>
      <c r="H188" s="120">
        <v>4.6167528874004899</v>
      </c>
      <c r="I188" s="120">
        <v>4.7939893781382601</v>
      </c>
      <c r="J188" s="120">
        <v>4.9570153803821997</v>
      </c>
      <c r="K188" s="120">
        <v>5.0216454170093696</v>
      </c>
      <c r="L188" s="120">
        <v>5.0509838274557399</v>
      </c>
      <c r="M188" s="120">
        <v>5.37301527419877</v>
      </c>
      <c r="N188" s="120">
        <v>5.7478999999999996</v>
      </c>
      <c r="O188" s="122">
        <v>6.2218</v>
      </c>
      <c r="AJ188" s="135"/>
    </row>
    <row r="189" spans="2:36" s="133" customFormat="1" ht="18.95" customHeight="1" x14ac:dyDescent="0.25">
      <c r="B189" s="119">
        <v>36397</v>
      </c>
      <c r="C189" s="120">
        <v>3.0140897174631398</v>
      </c>
      <c r="D189" s="120">
        <v>3.4738919499618799</v>
      </c>
      <c r="E189" s="120">
        <v>3.8502494360210102</v>
      </c>
      <c r="F189" s="120">
        <v>4.1218772496838003</v>
      </c>
      <c r="G189" s="120">
        <v>4.3063638135572004</v>
      </c>
      <c r="H189" s="120">
        <v>4.5488528874004901</v>
      </c>
      <c r="I189" s="120">
        <v>4.7276893781382601</v>
      </c>
      <c r="J189" s="120">
        <v>4.8935653803822001</v>
      </c>
      <c r="K189" s="120">
        <v>4.96089541700937</v>
      </c>
      <c r="L189" s="120">
        <v>4.98588382745573</v>
      </c>
      <c r="M189" s="120">
        <v>5.3163152741987698</v>
      </c>
      <c r="N189" s="120">
        <v>5.6883999999999997</v>
      </c>
      <c r="O189" s="122">
        <v>6.1551999999999998</v>
      </c>
      <c r="AJ189" s="135"/>
    </row>
    <row r="190" spans="2:36" s="133" customFormat="1" ht="18.95" customHeight="1" x14ac:dyDescent="0.25">
      <c r="B190" s="119">
        <v>36398</v>
      </c>
      <c r="C190" s="120">
        <v>3.0620897174631398</v>
      </c>
      <c r="D190" s="120">
        <v>3.5187919499618801</v>
      </c>
      <c r="E190" s="120">
        <v>3.8991494360210099</v>
      </c>
      <c r="F190" s="120">
        <v>4.1699772496838001</v>
      </c>
      <c r="G190" s="120">
        <v>4.3454638135571999</v>
      </c>
      <c r="H190" s="120">
        <v>4.5776528874004896</v>
      </c>
      <c r="I190" s="120">
        <v>4.7502393781382599</v>
      </c>
      <c r="J190" s="120">
        <v>4.9121653803822003</v>
      </c>
      <c r="K190" s="120">
        <v>4.9753454170093701</v>
      </c>
      <c r="L190" s="120">
        <v>5.0034838274557298</v>
      </c>
      <c r="M190" s="120">
        <v>5.3319152741987699</v>
      </c>
      <c r="N190" s="120">
        <v>5.7039999999999997</v>
      </c>
      <c r="O190" s="122">
        <v>6.1634000000000002</v>
      </c>
      <c r="AJ190" s="135"/>
    </row>
    <row r="191" spans="2:36" s="133" customFormat="1" ht="18.95" customHeight="1" x14ac:dyDescent="0.25">
      <c r="B191" s="119">
        <v>36399</v>
      </c>
      <c r="C191" s="120">
        <v>3.0990897174631402</v>
      </c>
      <c r="D191" s="120">
        <v>3.5716419499618799</v>
      </c>
      <c r="E191" s="120">
        <v>3.9389994360210099</v>
      </c>
      <c r="F191" s="120">
        <v>4.2045272496838004</v>
      </c>
      <c r="G191" s="120">
        <v>4.3830138135572003</v>
      </c>
      <c r="H191" s="120">
        <v>4.6216528874004901</v>
      </c>
      <c r="I191" s="120">
        <v>4.8005893781382598</v>
      </c>
      <c r="J191" s="120">
        <v>4.9613653803822002</v>
      </c>
      <c r="K191" s="120">
        <v>5.0224454170093704</v>
      </c>
      <c r="L191" s="120">
        <v>5.0502338274557399</v>
      </c>
      <c r="M191" s="120">
        <v>5.3726652741987699</v>
      </c>
      <c r="N191" s="120">
        <v>5.7427999999999999</v>
      </c>
      <c r="O191" s="122">
        <v>6.2081</v>
      </c>
      <c r="AJ191" s="135"/>
    </row>
    <row r="192" spans="2:36" s="133" customFormat="1" ht="18.95" customHeight="1" x14ac:dyDescent="0.25">
      <c r="B192" s="119">
        <v>36402</v>
      </c>
      <c r="C192" s="120">
        <v>3.1300897174631399</v>
      </c>
      <c r="D192" s="120">
        <v>3.6230919499618799</v>
      </c>
      <c r="E192" s="120">
        <v>4.0098494360210104</v>
      </c>
      <c r="F192" s="120">
        <v>4.2771772496837999</v>
      </c>
      <c r="G192" s="120">
        <v>4.4601638135571999</v>
      </c>
      <c r="H192" s="120">
        <v>4.7026028874004897</v>
      </c>
      <c r="I192" s="120">
        <v>4.8814893781382596</v>
      </c>
      <c r="J192" s="120">
        <v>5.0432653803822003</v>
      </c>
      <c r="K192" s="120">
        <v>5.1034954170093698</v>
      </c>
      <c r="L192" s="120">
        <v>5.1314338274557301</v>
      </c>
      <c r="M192" s="120">
        <v>5.45331527419878</v>
      </c>
      <c r="N192" s="120">
        <v>5.8243</v>
      </c>
      <c r="O192" s="122">
        <v>6.2926000000000002</v>
      </c>
      <c r="AJ192" s="135"/>
    </row>
    <row r="193" spans="2:36" s="133" customFormat="1" ht="18.95" customHeight="1" x14ac:dyDescent="0.25">
      <c r="B193" s="119">
        <v>36403</v>
      </c>
      <c r="C193" s="120">
        <v>3.1360897174631401</v>
      </c>
      <c r="D193" s="120">
        <v>3.6246919499618802</v>
      </c>
      <c r="E193" s="120">
        <v>4.0161494360210099</v>
      </c>
      <c r="F193" s="120">
        <v>4.2928772496837997</v>
      </c>
      <c r="G193" s="120">
        <v>4.4772138135572002</v>
      </c>
      <c r="H193" s="120">
        <v>4.7186528874004896</v>
      </c>
      <c r="I193" s="120">
        <v>4.9026893781382599</v>
      </c>
      <c r="J193" s="120">
        <v>5.0610153803821998</v>
      </c>
      <c r="K193" s="120">
        <v>5.1188954170093703</v>
      </c>
      <c r="L193" s="120">
        <v>5.14823382745573</v>
      </c>
      <c r="M193" s="120">
        <v>5.4659152741987702</v>
      </c>
      <c r="N193" s="120">
        <v>5.8320999999999996</v>
      </c>
      <c r="O193" s="122">
        <v>6.3010999999999999</v>
      </c>
      <c r="AJ193" s="135"/>
    </row>
    <row r="194" spans="2:36" s="133" customFormat="1" ht="18.95" customHeight="1" x14ac:dyDescent="0.25">
      <c r="B194" s="119">
        <v>36404</v>
      </c>
      <c r="C194" s="120">
        <v>3.1340897174631399</v>
      </c>
      <c r="D194" s="120">
        <v>3.63979194996188</v>
      </c>
      <c r="E194" s="120">
        <v>4.0402494360210097</v>
      </c>
      <c r="F194" s="120">
        <v>4.3196772496838003</v>
      </c>
      <c r="G194" s="120">
        <v>4.5082138135571999</v>
      </c>
      <c r="H194" s="120">
        <v>4.75280288740049</v>
      </c>
      <c r="I194" s="120">
        <v>4.9338393781382601</v>
      </c>
      <c r="J194" s="120">
        <v>5.0858153803821997</v>
      </c>
      <c r="K194" s="120">
        <v>5.1419954170093698</v>
      </c>
      <c r="L194" s="120">
        <v>5.1784338274557404</v>
      </c>
      <c r="M194" s="120">
        <v>5.4920152741987698</v>
      </c>
      <c r="N194" s="120">
        <v>5.8467000000000002</v>
      </c>
      <c r="O194" s="122">
        <v>6.3094999999999999</v>
      </c>
      <c r="AJ194" s="135"/>
    </row>
    <row r="195" spans="2:36" s="133" customFormat="1" ht="18.95" customHeight="1" x14ac:dyDescent="0.25">
      <c r="B195" s="119">
        <v>36405</v>
      </c>
      <c r="C195" s="120">
        <v>3.1550897174631398</v>
      </c>
      <c r="D195" s="120">
        <v>3.6962919499618798</v>
      </c>
      <c r="E195" s="120">
        <v>4.1279994360210104</v>
      </c>
      <c r="F195" s="120">
        <v>4.4311772496837998</v>
      </c>
      <c r="G195" s="120">
        <v>4.6189138135572003</v>
      </c>
      <c r="H195" s="120">
        <v>4.8546528874004897</v>
      </c>
      <c r="I195" s="120">
        <v>5.0366393781382603</v>
      </c>
      <c r="J195" s="120">
        <v>5.1920653803821999</v>
      </c>
      <c r="K195" s="120">
        <v>5.2455954170093699</v>
      </c>
      <c r="L195" s="120">
        <v>5.27553382745573</v>
      </c>
      <c r="M195" s="120">
        <v>5.57071527419878</v>
      </c>
      <c r="N195" s="120">
        <v>5.9057000000000004</v>
      </c>
      <c r="O195" s="122">
        <v>6.3483999999999998</v>
      </c>
      <c r="AJ195" s="135"/>
    </row>
    <row r="196" spans="2:36" s="133" customFormat="1" ht="18.95" customHeight="1" x14ac:dyDescent="0.25">
      <c r="B196" s="119">
        <v>36406</v>
      </c>
      <c r="C196" s="120">
        <v>3.0710897174631402</v>
      </c>
      <c r="D196" s="120">
        <v>3.59199194996188</v>
      </c>
      <c r="E196" s="120">
        <v>4.0198994360210101</v>
      </c>
      <c r="F196" s="120">
        <v>4.3190772496837999</v>
      </c>
      <c r="G196" s="120">
        <v>4.5115138135572002</v>
      </c>
      <c r="H196" s="120">
        <v>4.7607028874004902</v>
      </c>
      <c r="I196" s="120">
        <v>4.95408937813826</v>
      </c>
      <c r="J196" s="120">
        <v>5.1166653803821998</v>
      </c>
      <c r="K196" s="120">
        <v>5.1706454170093696</v>
      </c>
      <c r="L196" s="120">
        <v>5.19548382745573</v>
      </c>
      <c r="M196" s="120">
        <v>5.5040152741987702</v>
      </c>
      <c r="N196" s="120">
        <v>5.8555000000000001</v>
      </c>
      <c r="O196" s="122">
        <v>6.3120000000000003</v>
      </c>
      <c r="AJ196" s="135"/>
    </row>
    <row r="197" spans="2:36" s="133" customFormat="1" ht="18.95" customHeight="1" x14ac:dyDescent="0.25">
      <c r="B197" s="119">
        <v>36409</v>
      </c>
      <c r="C197" s="120">
        <v>3.0830897174631402</v>
      </c>
      <c r="D197" s="120">
        <v>3.58989194996188</v>
      </c>
      <c r="E197" s="120">
        <v>4.0151994360210104</v>
      </c>
      <c r="F197" s="120">
        <v>4.3111772496837997</v>
      </c>
      <c r="G197" s="120">
        <v>4.5050138135572002</v>
      </c>
      <c r="H197" s="120">
        <v>4.7544028874004898</v>
      </c>
      <c r="I197" s="120">
        <v>4.9484893781382597</v>
      </c>
      <c r="J197" s="120">
        <v>5.1112653803821999</v>
      </c>
      <c r="K197" s="120">
        <v>5.1642454170093703</v>
      </c>
      <c r="L197" s="120">
        <v>5.18938382745573</v>
      </c>
      <c r="M197" s="120">
        <v>5.5035152741987696</v>
      </c>
      <c r="N197" s="120">
        <v>5.8620999999999999</v>
      </c>
      <c r="O197" s="122">
        <v>6.3324999999999996</v>
      </c>
      <c r="AJ197" s="135"/>
    </row>
    <row r="198" spans="2:36" s="133" customFormat="1" ht="18.95" customHeight="1" x14ac:dyDescent="0.25">
      <c r="B198" s="119">
        <v>36410</v>
      </c>
      <c r="C198" s="120">
        <v>3.1360897174631401</v>
      </c>
      <c r="D198" s="120">
        <v>3.6451919499618799</v>
      </c>
      <c r="E198" s="120">
        <v>4.09919943602101</v>
      </c>
      <c r="F198" s="120">
        <v>4.4481272496838002</v>
      </c>
      <c r="G198" s="120">
        <v>4.6401138135571998</v>
      </c>
      <c r="H198" s="120">
        <v>4.8875028874004904</v>
      </c>
      <c r="I198" s="120">
        <v>5.08138937813826</v>
      </c>
      <c r="J198" s="120">
        <v>5.2465153803822</v>
      </c>
      <c r="K198" s="120">
        <v>5.2993954170093698</v>
      </c>
      <c r="L198" s="120">
        <v>5.3261338274557399</v>
      </c>
      <c r="M198" s="120">
        <v>5.6351652741987701</v>
      </c>
      <c r="N198" s="120">
        <v>5.9889999999999999</v>
      </c>
      <c r="O198" s="122">
        <v>6.4619999999999997</v>
      </c>
      <c r="AJ198" s="135"/>
    </row>
    <row r="199" spans="2:36" s="133" customFormat="1" ht="18.95" customHeight="1" x14ac:dyDescent="0.25">
      <c r="B199" s="119">
        <v>36411</v>
      </c>
      <c r="C199" s="120">
        <v>3.1310897174631398</v>
      </c>
      <c r="D199" s="120">
        <v>3.6381919499618798</v>
      </c>
      <c r="E199" s="120">
        <v>4.0648494360210101</v>
      </c>
      <c r="F199" s="120">
        <v>4.4065772496838003</v>
      </c>
      <c r="G199" s="120">
        <v>4.5976638135572001</v>
      </c>
      <c r="H199" s="120">
        <v>4.8444528874004904</v>
      </c>
      <c r="I199" s="120">
        <v>5.0462393781382602</v>
      </c>
      <c r="J199" s="120">
        <v>5.2087653803822</v>
      </c>
      <c r="K199" s="120">
        <v>5.25739541700937</v>
      </c>
      <c r="L199" s="120">
        <v>5.2801838274557298</v>
      </c>
      <c r="M199" s="120">
        <v>5.5917152741987701</v>
      </c>
      <c r="N199" s="120">
        <v>5.9463999999999997</v>
      </c>
      <c r="O199" s="122">
        <v>6.4108000000000001</v>
      </c>
      <c r="AJ199" s="135"/>
    </row>
    <row r="200" spans="2:36" s="133" customFormat="1" ht="18.95" customHeight="1" x14ac:dyDescent="0.25">
      <c r="B200" s="119">
        <v>36412</v>
      </c>
      <c r="C200" s="120">
        <v>3.1580897174631399</v>
      </c>
      <c r="D200" s="120">
        <v>3.6774419499618798</v>
      </c>
      <c r="E200" s="120">
        <v>4.1112994360210102</v>
      </c>
      <c r="F200" s="120">
        <v>4.4449772496837996</v>
      </c>
      <c r="G200" s="120">
        <v>4.6385638135571998</v>
      </c>
      <c r="H200" s="120">
        <v>4.87970288740049</v>
      </c>
      <c r="I200" s="120">
        <v>5.0787893781382598</v>
      </c>
      <c r="J200" s="120">
        <v>5.2373653803822</v>
      </c>
      <c r="K200" s="120">
        <v>5.2825954170093699</v>
      </c>
      <c r="L200" s="120">
        <v>5.3025338274557301</v>
      </c>
      <c r="M200" s="120">
        <v>5.60956527419878</v>
      </c>
      <c r="N200" s="120">
        <v>5.9542999999999999</v>
      </c>
      <c r="O200" s="122">
        <v>6.4267000000000003</v>
      </c>
      <c r="AJ200" s="135"/>
    </row>
    <row r="201" spans="2:36" s="133" customFormat="1" ht="18.95" customHeight="1" x14ac:dyDescent="0.25">
      <c r="B201" s="119">
        <v>36413</v>
      </c>
      <c r="C201" s="120">
        <v>3.15708971746314</v>
      </c>
      <c r="D201" s="120">
        <v>3.6799919499618801</v>
      </c>
      <c r="E201" s="120">
        <v>4.1015494360210099</v>
      </c>
      <c r="F201" s="120">
        <v>4.4278772496838004</v>
      </c>
      <c r="G201" s="120">
        <v>4.6213138135572001</v>
      </c>
      <c r="H201" s="120">
        <v>4.8674528874004901</v>
      </c>
      <c r="I201" s="120">
        <v>5.0702393781382602</v>
      </c>
      <c r="J201" s="120">
        <v>5.2323653803822001</v>
      </c>
      <c r="K201" s="120">
        <v>5.2793454170093703</v>
      </c>
      <c r="L201" s="120">
        <v>5.3017838274557301</v>
      </c>
      <c r="M201" s="120">
        <v>5.6121652741987704</v>
      </c>
      <c r="N201" s="120">
        <v>5.9668000000000001</v>
      </c>
      <c r="O201" s="122">
        <v>6.4417999999999997</v>
      </c>
      <c r="AJ201" s="135"/>
    </row>
    <row r="202" spans="2:36" s="133" customFormat="1" ht="18.95" customHeight="1" x14ac:dyDescent="0.25">
      <c r="B202" s="119">
        <v>36416</v>
      </c>
      <c r="C202" s="120">
        <v>3.1840897174631402</v>
      </c>
      <c r="D202" s="120">
        <v>3.7353919499618802</v>
      </c>
      <c r="E202" s="120">
        <v>4.1726494360210102</v>
      </c>
      <c r="F202" s="120">
        <v>4.5023772496837999</v>
      </c>
      <c r="G202" s="120">
        <v>4.7003638135571997</v>
      </c>
      <c r="H202" s="120">
        <v>4.9413528874004902</v>
      </c>
      <c r="I202" s="120">
        <v>5.1452393781382604</v>
      </c>
      <c r="J202" s="120">
        <v>5.3106153803821998</v>
      </c>
      <c r="K202" s="120">
        <v>5.3540454170093703</v>
      </c>
      <c r="L202" s="120">
        <v>5.3708338274557299</v>
      </c>
      <c r="M202" s="120">
        <v>5.6901152741987699</v>
      </c>
      <c r="N202" s="120">
        <v>6.0452000000000004</v>
      </c>
      <c r="O202" s="122">
        <v>6.5274000000000001</v>
      </c>
      <c r="AJ202" s="135"/>
    </row>
    <row r="203" spans="2:36" s="133" customFormat="1" ht="18.95" customHeight="1" x14ac:dyDescent="0.25">
      <c r="B203" s="119">
        <v>36417</v>
      </c>
      <c r="C203" s="120">
        <v>3.1700897174631399</v>
      </c>
      <c r="D203" s="120">
        <v>3.7357919499618801</v>
      </c>
      <c r="E203" s="120">
        <v>4.1769994360210099</v>
      </c>
      <c r="F203" s="120">
        <v>4.5122772496838</v>
      </c>
      <c r="G203" s="120">
        <v>4.7114138135571997</v>
      </c>
      <c r="H203" s="120">
        <v>4.9563528874004898</v>
      </c>
      <c r="I203" s="120">
        <v>5.1647893781382601</v>
      </c>
      <c r="J203" s="120">
        <v>5.3332153803822004</v>
      </c>
      <c r="K203" s="120">
        <v>5.3810454170093696</v>
      </c>
      <c r="L203" s="120">
        <v>5.3988338274557401</v>
      </c>
      <c r="M203" s="120">
        <v>5.7105652741987702</v>
      </c>
      <c r="N203" s="120">
        <v>6.0636999999999999</v>
      </c>
      <c r="O203" s="122">
        <v>6.5406000000000004</v>
      </c>
      <c r="AJ203" s="135"/>
    </row>
    <row r="204" spans="2:36" s="133" customFormat="1" ht="18.95" customHeight="1" x14ac:dyDescent="0.25">
      <c r="B204" s="119">
        <v>36418</v>
      </c>
      <c r="C204" s="120">
        <v>3.1830897174631398</v>
      </c>
      <c r="D204" s="120">
        <v>3.77489194996188</v>
      </c>
      <c r="E204" s="120">
        <v>4.2259494360210104</v>
      </c>
      <c r="F204" s="120">
        <v>4.5648272496838</v>
      </c>
      <c r="G204" s="120">
        <v>4.7640638135572004</v>
      </c>
      <c r="H204" s="120">
        <v>5.0058528874004899</v>
      </c>
      <c r="I204" s="120">
        <v>5.21628937813826</v>
      </c>
      <c r="J204" s="120">
        <v>5.3858653803822003</v>
      </c>
      <c r="K204" s="120">
        <v>5.43609541700937</v>
      </c>
      <c r="L204" s="120">
        <v>5.4506838274557401</v>
      </c>
      <c r="M204" s="120">
        <v>5.7497652741987801</v>
      </c>
      <c r="N204" s="120">
        <v>6.0883000000000003</v>
      </c>
      <c r="O204" s="122">
        <v>6.5265000000000004</v>
      </c>
      <c r="AJ204" s="135"/>
    </row>
    <row r="205" spans="2:36" s="133" customFormat="1" ht="18.95" customHeight="1" x14ac:dyDescent="0.25">
      <c r="B205" s="119">
        <v>36419</v>
      </c>
      <c r="C205" s="120">
        <v>3.1180897174631399</v>
      </c>
      <c r="D205" s="120">
        <v>3.6930919499618802</v>
      </c>
      <c r="E205" s="120">
        <v>4.1345994360210101</v>
      </c>
      <c r="F205" s="120">
        <v>4.4714772496838</v>
      </c>
      <c r="G205" s="120">
        <v>4.6776138135572003</v>
      </c>
      <c r="H205" s="120">
        <v>4.9208028874004901</v>
      </c>
      <c r="I205" s="120">
        <v>5.1289893781382601</v>
      </c>
      <c r="J205" s="120">
        <v>5.3035153803822004</v>
      </c>
      <c r="K205" s="120">
        <v>5.3597954170093702</v>
      </c>
      <c r="L205" s="120">
        <v>5.37678382745574</v>
      </c>
      <c r="M205" s="120">
        <v>5.6828152741987701</v>
      </c>
      <c r="N205" s="120">
        <v>6.0290999999999997</v>
      </c>
      <c r="O205" s="122">
        <v>6.4691999999999998</v>
      </c>
      <c r="AJ205" s="135"/>
    </row>
    <row r="206" spans="2:36" s="133" customFormat="1" ht="18.95" customHeight="1" x14ac:dyDescent="0.25">
      <c r="B206" s="119">
        <v>36420</v>
      </c>
      <c r="C206" s="120">
        <v>3.09708971746314</v>
      </c>
      <c r="D206" s="120">
        <v>3.6525419499618801</v>
      </c>
      <c r="E206" s="120">
        <v>4.0774494360210101</v>
      </c>
      <c r="F206" s="120">
        <v>4.4104272496838002</v>
      </c>
      <c r="G206" s="120">
        <v>4.6127138135571997</v>
      </c>
      <c r="H206" s="120">
        <v>4.8569028874004898</v>
      </c>
      <c r="I206" s="120">
        <v>5.0636893781382604</v>
      </c>
      <c r="J206" s="120">
        <v>5.2385153803822</v>
      </c>
      <c r="K206" s="120">
        <v>5.2944454170093698</v>
      </c>
      <c r="L206" s="120">
        <v>5.3114338274557298</v>
      </c>
      <c r="M206" s="120">
        <v>5.6213152741987704</v>
      </c>
      <c r="N206" s="120">
        <v>5.9771999999999998</v>
      </c>
      <c r="O206" s="122">
        <v>6.4248000000000003</v>
      </c>
      <c r="AJ206" s="135"/>
    </row>
    <row r="207" spans="2:36" s="133" customFormat="1" ht="18.95" customHeight="1" x14ac:dyDescent="0.25">
      <c r="B207" s="119">
        <v>36423</v>
      </c>
      <c r="C207" s="120">
        <v>3.1150897174631398</v>
      </c>
      <c r="D207" s="120">
        <v>3.68039194996188</v>
      </c>
      <c r="E207" s="120">
        <v>4.1157494360210096</v>
      </c>
      <c r="F207" s="120">
        <v>4.4494272496837999</v>
      </c>
      <c r="G207" s="120">
        <v>4.6510138135572001</v>
      </c>
      <c r="H207" s="120">
        <v>4.8917528874004903</v>
      </c>
      <c r="I207" s="120">
        <v>5.0952893781382604</v>
      </c>
      <c r="J207" s="120">
        <v>5.2708153803822002</v>
      </c>
      <c r="K207" s="120">
        <v>5.3285454170093702</v>
      </c>
      <c r="L207" s="120">
        <v>5.3439838274557401</v>
      </c>
      <c r="M207" s="120">
        <v>5.6540152741987697</v>
      </c>
      <c r="N207" s="120">
        <v>6.0079000000000002</v>
      </c>
      <c r="O207" s="122">
        <v>6.4570999999999996</v>
      </c>
      <c r="AJ207" s="135"/>
    </row>
    <row r="208" spans="2:36" s="133" customFormat="1" ht="18.95" customHeight="1" x14ac:dyDescent="0.25">
      <c r="B208" s="119">
        <v>36424</v>
      </c>
      <c r="C208" s="120">
        <v>3.10108971746314</v>
      </c>
      <c r="D208" s="120">
        <v>3.7073419499618798</v>
      </c>
      <c r="E208" s="120">
        <v>4.1462994360210104</v>
      </c>
      <c r="F208" s="120">
        <v>4.4716772496838004</v>
      </c>
      <c r="G208" s="120">
        <v>4.6689138135572001</v>
      </c>
      <c r="H208" s="120">
        <v>4.9070528874004902</v>
      </c>
      <c r="I208" s="120">
        <v>5.1123393781382598</v>
      </c>
      <c r="J208" s="120">
        <v>5.2817653803821996</v>
      </c>
      <c r="K208" s="120">
        <v>5.3338954170093702</v>
      </c>
      <c r="L208" s="120">
        <v>5.34628382745574</v>
      </c>
      <c r="M208" s="120">
        <v>5.64701527419877</v>
      </c>
      <c r="N208" s="120">
        <v>5.9888000000000003</v>
      </c>
      <c r="O208" s="122">
        <v>6.4279999999999999</v>
      </c>
      <c r="AJ208" s="135"/>
    </row>
    <row r="209" spans="2:36" s="133" customFormat="1" ht="18.95" customHeight="1" x14ac:dyDescent="0.25">
      <c r="B209" s="119">
        <v>36425</v>
      </c>
      <c r="C209" s="120">
        <v>3.10108971746314</v>
      </c>
      <c r="D209" s="120">
        <v>3.7039419499618802</v>
      </c>
      <c r="E209" s="120">
        <v>4.1364994360210101</v>
      </c>
      <c r="F209" s="120">
        <v>4.4633272496838003</v>
      </c>
      <c r="G209" s="120">
        <v>4.6654138135572003</v>
      </c>
      <c r="H209" s="120">
        <v>4.9106028874004899</v>
      </c>
      <c r="I209" s="120">
        <v>5.1191893781382598</v>
      </c>
      <c r="J209" s="120">
        <v>5.2909153803822004</v>
      </c>
      <c r="K209" s="120">
        <v>5.3464954170093701</v>
      </c>
      <c r="L209" s="120">
        <v>5.3590338274557299</v>
      </c>
      <c r="M209" s="120">
        <v>5.6525152741987696</v>
      </c>
      <c r="N209" s="120">
        <v>5.9836</v>
      </c>
      <c r="O209" s="122">
        <v>6.4058999999999999</v>
      </c>
      <c r="AJ209" s="135"/>
    </row>
    <row r="210" spans="2:36" s="133" customFormat="1" ht="18.95" customHeight="1" x14ac:dyDescent="0.25">
      <c r="B210" s="119">
        <v>36426</v>
      </c>
      <c r="C210" s="120">
        <v>3.0800897174631401</v>
      </c>
      <c r="D210" s="120">
        <v>3.6698419499618802</v>
      </c>
      <c r="E210" s="120">
        <v>4.0954494360210099</v>
      </c>
      <c r="F210" s="120">
        <v>4.4127772496838</v>
      </c>
      <c r="G210" s="120">
        <v>4.6206138135571999</v>
      </c>
      <c r="H210" s="120">
        <v>4.8707528874004904</v>
      </c>
      <c r="I210" s="120">
        <v>5.0815893781382604</v>
      </c>
      <c r="J210" s="120">
        <v>5.2536653803822002</v>
      </c>
      <c r="K210" s="120">
        <v>5.3090954170093703</v>
      </c>
      <c r="L210" s="120">
        <v>5.3233338274557402</v>
      </c>
      <c r="M210" s="120">
        <v>5.6274652741987703</v>
      </c>
      <c r="N210" s="120">
        <v>5.9698000000000002</v>
      </c>
      <c r="O210" s="122">
        <v>6.4116999999999997</v>
      </c>
      <c r="AJ210" s="135"/>
    </row>
    <row r="211" spans="2:36" s="133" customFormat="1" ht="18.95" customHeight="1" x14ac:dyDescent="0.25">
      <c r="B211" s="119">
        <v>36427</v>
      </c>
      <c r="C211" s="120">
        <v>3.0370897174631399</v>
      </c>
      <c r="D211" s="120">
        <v>3.6010919499618801</v>
      </c>
      <c r="E211" s="120">
        <v>4.0215494360210098</v>
      </c>
      <c r="F211" s="120">
        <v>4.3302772496837996</v>
      </c>
      <c r="G211" s="120">
        <v>4.5385138135572003</v>
      </c>
      <c r="H211" s="120">
        <v>4.7883028874004898</v>
      </c>
      <c r="I211" s="120">
        <v>4.9979893781382598</v>
      </c>
      <c r="J211" s="120">
        <v>5.1745653803821998</v>
      </c>
      <c r="K211" s="120">
        <v>5.2317954170093701</v>
      </c>
      <c r="L211" s="120">
        <v>5.25028382745574</v>
      </c>
      <c r="M211" s="120">
        <v>5.5454152741987697</v>
      </c>
      <c r="N211" s="120">
        <v>5.8890000000000002</v>
      </c>
      <c r="O211" s="122">
        <v>6.3216999999999999</v>
      </c>
      <c r="AJ211" s="135"/>
    </row>
    <row r="212" spans="2:36" s="133" customFormat="1" ht="18.95" customHeight="1" x14ac:dyDescent="0.25">
      <c r="B212" s="119">
        <v>36430</v>
      </c>
      <c r="C212" s="120">
        <v>3.1060897174631399</v>
      </c>
      <c r="D212" s="120">
        <v>3.6957919499618801</v>
      </c>
      <c r="E212" s="120">
        <v>4.1217994360210097</v>
      </c>
      <c r="F212" s="120">
        <v>4.4309272496838004</v>
      </c>
      <c r="G212" s="120">
        <v>4.6402138135572004</v>
      </c>
      <c r="H212" s="120">
        <v>4.8572528874004899</v>
      </c>
      <c r="I212" s="120">
        <v>5.0595893781382602</v>
      </c>
      <c r="J212" s="120">
        <v>5.2459653803822004</v>
      </c>
      <c r="K212" s="120">
        <v>5.3087954170093701</v>
      </c>
      <c r="L212" s="120">
        <v>5.3257838274557301</v>
      </c>
      <c r="M212" s="120">
        <v>5.6117152741987697</v>
      </c>
      <c r="N212" s="120">
        <v>5.9500999999999999</v>
      </c>
      <c r="O212" s="122">
        <v>6.3777999999999997</v>
      </c>
      <c r="AJ212" s="135"/>
    </row>
    <row r="213" spans="2:36" s="133" customFormat="1" ht="18.95" customHeight="1" x14ac:dyDescent="0.25">
      <c r="B213" s="119">
        <v>36431</v>
      </c>
      <c r="C213" s="120">
        <v>3.1280897174631401</v>
      </c>
      <c r="D213" s="120">
        <v>3.7101919499618798</v>
      </c>
      <c r="E213" s="120">
        <v>4.1409494360210104</v>
      </c>
      <c r="F213" s="120">
        <v>4.4437772496837997</v>
      </c>
      <c r="G213" s="120">
        <v>4.6447138135571997</v>
      </c>
      <c r="H213" s="120">
        <v>4.8799528874004903</v>
      </c>
      <c r="I213" s="120">
        <v>5.0790393781382601</v>
      </c>
      <c r="J213" s="120">
        <v>5.2489153803821997</v>
      </c>
      <c r="K213" s="120">
        <v>5.3075954170093702</v>
      </c>
      <c r="L213" s="120">
        <v>5.3268838274557302</v>
      </c>
      <c r="M213" s="120">
        <v>5.6015652741987703</v>
      </c>
      <c r="N213" s="120">
        <v>5.9367000000000001</v>
      </c>
      <c r="O213" s="122">
        <v>6.3513999999999999</v>
      </c>
      <c r="AJ213" s="135"/>
    </row>
    <row r="214" spans="2:36" s="133" customFormat="1" ht="18.95" customHeight="1" x14ac:dyDescent="0.25">
      <c r="B214" s="119">
        <v>36432</v>
      </c>
      <c r="C214" s="120">
        <v>3.1200897174631401</v>
      </c>
      <c r="D214" s="120">
        <v>3.73624194996188</v>
      </c>
      <c r="E214" s="120">
        <v>4.1688994360210101</v>
      </c>
      <c r="F214" s="120">
        <v>4.4729772496838001</v>
      </c>
      <c r="G214" s="120">
        <v>4.6806638135572003</v>
      </c>
      <c r="H214" s="120">
        <v>4.9247028874004899</v>
      </c>
      <c r="I214" s="120">
        <v>5.1337893781382604</v>
      </c>
      <c r="J214" s="120">
        <v>5.3053653803821996</v>
      </c>
      <c r="K214" s="120">
        <v>5.3603954170093697</v>
      </c>
      <c r="L214" s="120">
        <v>5.3762338274557404</v>
      </c>
      <c r="M214" s="120">
        <v>5.6405152741987701</v>
      </c>
      <c r="N214" s="120">
        <v>5.9877000000000002</v>
      </c>
      <c r="O214" s="122">
        <v>6.4180000000000001</v>
      </c>
      <c r="AJ214" s="135"/>
    </row>
    <row r="215" spans="2:36" s="133" customFormat="1" ht="18.95" customHeight="1" x14ac:dyDescent="0.25">
      <c r="B215" s="119">
        <v>36433</v>
      </c>
      <c r="C215" s="120">
        <v>3.1400897174631401</v>
      </c>
      <c r="D215" s="120">
        <v>3.7448419499618799</v>
      </c>
      <c r="E215" s="120">
        <v>4.1573494360210104</v>
      </c>
      <c r="F215" s="120">
        <v>4.4553772496838002</v>
      </c>
      <c r="G215" s="120">
        <v>4.6579638135571999</v>
      </c>
      <c r="H215" s="120">
        <v>4.8965528874004898</v>
      </c>
      <c r="I215" s="120">
        <v>5.0946393781382602</v>
      </c>
      <c r="J215" s="120">
        <v>5.2615153803821997</v>
      </c>
      <c r="K215" s="120">
        <v>5.3169954170093696</v>
      </c>
      <c r="L215" s="120">
        <v>5.3347338274557403</v>
      </c>
      <c r="M215" s="120">
        <v>5.5945152741987698</v>
      </c>
      <c r="N215" s="120">
        <v>5.9419000000000004</v>
      </c>
      <c r="O215" s="122">
        <v>6.3651999999999997</v>
      </c>
      <c r="AJ215" s="135"/>
    </row>
    <row r="216" spans="2:36" s="133" customFormat="1" ht="18.95" customHeight="1" x14ac:dyDescent="0.25">
      <c r="B216" s="119">
        <v>36434</v>
      </c>
      <c r="C216" s="120">
        <v>3.27408971746314</v>
      </c>
      <c r="D216" s="120">
        <v>3.9034419499618802</v>
      </c>
      <c r="E216" s="120">
        <v>4.31299943602101</v>
      </c>
      <c r="F216" s="120">
        <v>4.6082772496838</v>
      </c>
      <c r="G216" s="120">
        <v>4.8008138135572</v>
      </c>
      <c r="H216" s="120">
        <v>5.02375288740049</v>
      </c>
      <c r="I216" s="120">
        <v>5.2118393781382597</v>
      </c>
      <c r="J216" s="120">
        <v>5.3718653803822001</v>
      </c>
      <c r="K216" s="120">
        <v>5.4200454170093701</v>
      </c>
      <c r="L216" s="120">
        <v>5.4307838274557403</v>
      </c>
      <c r="M216" s="120">
        <v>5.67941527419877</v>
      </c>
      <c r="N216" s="120">
        <v>6.0092999999999996</v>
      </c>
      <c r="O216" s="122">
        <v>6.4080000000000004</v>
      </c>
      <c r="AJ216" s="135"/>
    </row>
    <row r="217" spans="2:36" s="133" customFormat="1" ht="18.95" customHeight="1" x14ac:dyDescent="0.25">
      <c r="B217" s="119">
        <v>36437</v>
      </c>
      <c r="C217" s="120">
        <v>3.3120897174631398</v>
      </c>
      <c r="D217" s="120">
        <v>3.9694919499618799</v>
      </c>
      <c r="E217" s="120">
        <v>4.3673994360210102</v>
      </c>
      <c r="F217" s="120">
        <v>4.6502272496838</v>
      </c>
      <c r="G217" s="120">
        <v>4.8326138135571997</v>
      </c>
      <c r="H217" s="120">
        <v>5.0422528874004904</v>
      </c>
      <c r="I217" s="120">
        <v>5.2167393781382598</v>
      </c>
      <c r="J217" s="120">
        <v>5.3635153803822</v>
      </c>
      <c r="K217" s="120">
        <v>5.4072454170093698</v>
      </c>
      <c r="L217" s="120">
        <v>5.4214338274557301</v>
      </c>
      <c r="M217" s="120">
        <v>5.6694652741987701</v>
      </c>
      <c r="N217" s="120">
        <v>5.9995000000000003</v>
      </c>
      <c r="O217" s="122">
        <v>6.3959999999999999</v>
      </c>
      <c r="AJ217" s="135"/>
    </row>
    <row r="218" spans="2:36" s="133" customFormat="1" ht="18.95" customHeight="1" x14ac:dyDescent="0.25">
      <c r="B218" s="119">
        <v>36438</v>
      </c>
      <c r="C218" s="120">
        <v>3.3220897174631401</v>
      </c>
      <c r="D218" s="120">
        <v>3.95039194996188</v>
      </c>
      <c r="E218" s="120">
        <v>4.3364994360210103</v>
      </c>
      <c r="F218" s="120">
        <v>4.6159272496838</v>
      </c>
      <c r="G218" s="120">
        <v>4.8010138135571996</v>
      </c>
      <c r="H218" s="120">
        <v>5.0246528874004897</v>
      </c>
      <c r="I218" s="120">
        <v>5.2044393781382601</v>
      </c>
      <c r="J218" s="120">
        <v>5.3507653803822004</v>
      </c>
      <c r="K218" s="120">
        <v>5.4027954170093704</v>
      </c>
      <c r="L218" s="120">
        <v>5.4222838274557397</v>
      </c>
      <c r="M218" s="120">
        <v>5.6770652741987702</v>
      </c>
      <c r="N218" s="120">
        <v>6.0091000000000001</v>
      </c>
      <c r="O218" s="122">
        <v>6.3996000000000004</v>
      </c>
      <c r="AJ218" s="135"/>
    </row>
    <row r="219" spans="2:36" s="133" customFormat="1" ht="18.95" customHeight="1" x14ac:dyDescent="0.25">
      <c r="B219" s="119">
        <v>36439</v>
      </c>
      <c r="C219" s="120">
        <v>3.33508971746314</v>
      </c>
      <c r="D219" s="120">
        <v>3.98014194996188</v>
      </c>
      <c r="E219" s="120">
        <v>4.37244943602101</v>
      </c>
      <c r="F219" s="120">
        <v>4.6503772496837996</v>
      </c>
      <c r="G219" s="120">
        <v>4.8348638135571997</v>
      </c>
      <c r="H219" s="120">
        <v>5.0482528874004897</v>
      </c>
      <c r="I219" s="120">
        <v>5.2272393781382602</v>
      </c>
      <c r="J219" s="120">
        <v>5.3753153803822</v>
      </c>
      <c r="K219" s="120">
        <v>5.4290954170093704</v>
      </c>
      <c r="L219" s="120">
        <v>5.4482338274557298</v>
      </c>
      <c r="M219" s="120">
        <v>5.7006652741987702</v>
      </c>
      <c r="N219" s="120">
        <v>6.0308000000000002</v>
      </c>
      <c r="O219" s="122">
        <v>6.4225000000000003</v>
      </c>
      <c r="AJ219" s="135"/>
    </row>
    <row r="220" spans="2:36" s="133" customFormat="1" ht="18.95" customHeight="1" x14ac:dyDescent="0.25">
      <c r="B220" s="119">
        <v>36440</v>
      </c>
      <c r="C220" s="120">
        <v>3.3140897174631401</v>
      </c>
      <c r="D220" s="120">
        <v>3.95614194996188</v>
      </c>
      <c r="E220" s="120">
        <v>4.3565994360210096</v>
      </c>
      <c r="F220" s="120">
        <v>4.6344772496838003</v>
      </c>
      <c r="G220" s="120">
        <v>4.8243638135572002</v>
      </c>
      <c r="H220" s="120">
        <v>5.0499528874004902</v>
      </c>
      <c r="I220" s="120">
        <v>5.2365393781382599</v>
      </c>
      <c r="J220" s="120">
        <v>5.3872653803821997</v>
      </c>
      <c r="K220" s="120">
        <v>5.4417454170093702</v>
      </c>
      <c r="L220" s="120">
        <v>5.4621838274557399</v>
      </c>
      <c r="M220" s="120">
        <v>5.72591527419877</v>
      </c>
      <c r="N220" s="120">
        <v>6.0713999999999997</v>
      </c>
      <c r="O220" s="122">
        <v>6.4767000000000001</v>
      </c>
      <c r="AJ220" s="135"/>
    </row>
    <row r="221" spans="2:36" s="133" customFormat="1" ht="18.95" customHeight="1" x14ac:dyDescent="0.25">
      <c r="B221" s="119">
        <v>36441</v>
      </c>
      <c r="C221" s="120">
        <v>3.33508971746314</v>
      </c>
      <c r="D221" s="120">
        <v>3.9819419499618798</v>
      </c>
      <c r="E221" s="120">
        <v>4.38349943602101</v>
      </c>
      <c r="F221" s="120">
        <v>4.6598272496837998</v>
      </c>
      <c r="G221" s="120">
        <v>4.8544138135572004</v>
      </c>
      <c r="H221" s="120">
        <v>5.0747528874004901</v>
      </c>
      <c r="I221" s="120">
        <v>5.26353937813826</v>
      </c>
      <c r="J221" s="120">
        <v>5.4024653803821998</v>
      </c>
      <c r="K221" s="120">
        <v>5.4586454170093699</v>
      </c>
      <c r="L221" s="120">
        <v>5.4803338274557403</v>
      </c>
      <c r="M221" s="120">
        <v>5.7491152741987701</v>
      </c>
      <c r="N221" s="120">
        <v>6.0936000000000003</v>
      </c>
      <c r="O221" s="122">
        <v>6.5042</v>
      </c>
      <c r="AJ221" s="135"/>
    </row>
    <row r="222" spans="2:36" s="133" customFormat="1" ht="18.95" customHeight="1" x14ac:dyDescent="0.25">
      <c r="B222" s="119">
        <v>36444</v>
      </c>
      <c r="C222" s="120">
        <v>3.35908971746314</v>
      </c>
      <c r="D222" s="120">
        <v>4.0202419499618802</v>
      </c>
      <c r="E222" s="120">
        <v>4.4202494360210096</v>
      </c>
      <c r="F222" s="120">
        <v>4.6891272496837999</v>
      </c>
      <c r="G222" s="120">
        <v>4.8826138135572004</v>
      </c>
      <c r="H222" s="120">
        <v>5.0955028874004897</v>
      </c>
      <c r="I222" s="120">
        <v>5.2760893781382601</v>
      </c>
      <c r="J222" s="120">
        <v>5.4108653803821998</v>
      </c>
      <c r="K222" s="120">
        <v>5.4653454170093703</v>
      </c>
      <c r="L222" s="120">
        <v>5.4868338274557296</v>
      </c>
      <c r="M222" s="120">
        <v>5.7614652741987697</v>
      </c>
      <c r="N222" s="120">
        <v>6.1143000000000001</v>
      </c>
      <c r="O222" s="122">
        <v>6.5358999999999998</v>
      </c>
      <c r="AJ222" s="135"/>
    </row>
    <row r="223" spans="2:36" s="133" customFormat="1" ht="18.95" customHeight="1" x14ac:dyDescent="0.25">
      <c r="B223" s="119">
        <v>36445</v>
      </c>
      <c r="C223" s="120">
        <v>3.43208971746314</v>
      </c>
      <c r="D223" s="120">
        <v>4.1152919499618799</v>
      </c>
      <c r="E223" s="120">
        <v>4.5203494360210099</v>
      </c>
      <c r="F223" s="120">
        <v>4.7854772496838001</v>
      </c>
      <c r="G223" s="120">
        <v>4.9780138135572001</v>
      </c>
      <c r="H223" s="120">
        <v>5.1858028874004898</v>
      </c>
      <c r="I223" s="120">
        <v>5.3701393781382603</v>
      </c>
      <c r="J223" s="120">
        <v>5.5030653803821998</v>
      </c>
      <c r="K223" s="120">
        <v>5.5551454170093697</v>
      </c>
      <c r="L223" s="120">
        <v>5.5782338274557404</v>
      </c>
      <c r="M223" s="120">
        <v>5.8488152741987696</v>
      </c>
      <c r="N223" s="120">
        <v>6.1973000000000003</v>
      </c>
      <c r="O223" s="122">
        <v>6.6283000000000003</v>
      </c>
      <c r="AJ223" s="135"/>
    </row>
    <row r="224" spans="2:36" s="133" customFormat="1" ht="18.95" customHeight="1" x14ac:dyDescent="0.25">
      <c r="B224" s="119">
        <v>36446</v>
      </c>
      <c r="C224" s="120">
        <v>3.4430897174631401</v>
      </c>
      <c r="D224" s="120">
        <v>4.1356919499618803</v>
      </c>
      <c r="E224" s="120">
        <v>4.5253994360210097</v>
      </c>
      <c r="F224" s="120">
        <v>4.7922772496838002</v>
      </c>
      <c r="G224" s="120">
        <v>4.9834138135571999</v>
      </c>
      <c r="H224" s="120">
        <v>5.1913528874004902</v>
      </c>
      <c r="I224" s="120">
        <v>5.36833937813826</v>
      </c>
      <c r="J224" s="120">
        <v>5.4981653803821997</v>
      </c>
      <c r="K224" s="120">
        <v>5.5519454170093701</v>
      </c>
      <c r="L224" s="120">
        <v>5.5781338274557299</v>
      </c>
      <c r="M224" s="120">
        <v>5.8424152741987703</v>
      </c>
      <c r="N224" s="120">
        <v>6.1811999999999996</v>
      </c>
      <c r="O224" s="122">
        <v>6.6067</v>
      </c>
      <c r="AJ224" s="135"/>
    </row>
    <row r="225" spans="2:36" s="133" customFormat="1" ht="18.95" customHeight="1" x14ac:dyDescent="0.25">
      <c r="B225" s="119">
        <v>36447</v>
      </c>
      <c r="C225" s="120">
        <v>3.5130897174631399</v>
      </c>
      <c r="D225" s="120">
        <v>4.2494419499618798</v>
      </c>
      <c r="E225" s="120">
        <v>4.6645994360210103</v>
      </c>
      <c r="F225" s="120">
        <v>4.9386772496838001</v>
      </c>
      <c r="G225" s="120">
        <v>5.1249138135571997</v>
      </c>
      <c r="H225" s="120">
        <v>5.3314028874004897</v>
      </c>
      <c r="I225" s="120">
        <v>5.5047393781382601</v>
      </c>
      <c r="J225" s="120">
        <v>5.6319653803821996</v>
      </c>
      <c r="K225" s="120">
        <v>5.6821954170093703</v>
      </c>
      <c r="L225" s="120">
        <v>5.70683382745574</v>
      </c>
      <c r="M225" s="120">
        <v>5.9617652741987701</v>
      </c>
      <c r="N225" s="120">
        <v>6.2923999999999998</v>
      </c>
      <c r="O225" s="122">
        <v>6.7148000000000003</v>
      </c>
      <c r="AJ225" s="135"/>
    </row>
    <row r="226" spans="2:36" s="133" customFormat="1" ht="18.95" customHeight="1" x14ac:dyDescent="0.25">
      <c r="B226" s="119">
        <v>36448</v>
      </c>
      <c r="C226" s="120">
        <v>3.4770897174631399</v>
      </c>
      <c r="D226" s="120">
        <v>4.1889919499618804</v>
      </c>
      <c r="E226" s="120">
        <v>4.5875494360210096</v>
      </c>
      <c r="F226" s="120">
        <v>4.8622772496837996</v>
      </c>
      <c r="G226" s="120">
        <v>5.0549638135572001</v>
      </c>
      <c r="H226" s="120">
        <v>5.2725028874004902</v>
      </c>
      <c r="I226" s="120">
        <v>5.4513893781382601</v>
      </c>
      <c r="J226" s="120">
        <v>5.5785153803821999</v>
      </c>
      <c r="K226" s="120">
        <v>5.6261954170093702</v>
      </c>
      <c r="L226" s="120">
        <v>5.6490338274557299</v>
      </c>
      <c r="M226" s="120">
        <v>5.90911527419878</v>
      </c>
      <c r="N226" s="120">
        <v>6.2409999999999997</v>
      </c>
      <c r="O226" s="122">
        <v>6.6571999999999996</v>
      </c>
      <c r="AJ226" s="135"/>
    </row>
    <row r="227" spans="2:36" s="133" customFormat="1" ht="18.95" customHeight="1" x14ac:dyDescent="0.25">
      <c r="B227" s="119">
        <v>36451</v>
      </c>
      <c r="C227" s="120">
        <v>3.4860897174631398</v>
      </c>
      <c r="D227" s="120">
        <v>4.1762919499618798</v>
      </c>
      <c r="E227" s="120">
        <v>4.5637994360210099</v>
      </c>
      <c r="F227" s="120">
        <v>4.8396272496838</v>
      </c>
      <c r="G227" s="120">
        <v>5.0445138135571996</v>
      </c>
      <c r="H227" s="120">
        <v>5.2670528874004896</v>
      </c>
      <c r="I227" s="120">
        <v>5.4545893781382597</v>
      </c>
      <c r="J227" s="120">
        <v>5.5837653803822</v>
      </c>
      <c r="K227" s="120">
        <v>5.6301454170093699</v>
      </c>
      <c r="L227" s="120">
        <v>5.6523338274557302</v>
      </c>
      <c r="M227" s="120">
        <v>5.9235152741987802</v>
      </c>
      <c r="N227" s="120">
        <v>6.2685000000000004</v>
      </c>
      <c r="O227" s="122">
        <v>6.6909000000000001</v>
      </c>
      <c r="AJ227" s="135"/>
    </row>
    <row r="228" spans="2:36" s="133" customFormat="1" ht="18.95" customHeight="1" x14ac:dyDescent="0.25">
      <c r="B228" s="119">
        <v>36452</v>
      </c>
      <c r="C228" s="120">
        <v>3.5350897174631402</v>
      </c>
      <c r="D228" s="120">
        <v>4.1998919499618799</v>
      </c>
      <c r="E228" s="120">
        <v>4.5821994360210097</v>
      </c>
      <c r="F228" s="120">
        <v>4.8522772496837998</v>
      </c>
      <c r="G228" s="120">
        <v>5.0474638135571999</v>
      </c>
      <c r="H228" s="120">
        <v>5.2574028874004899</v>
      </c>
      <c r="I228" s="120">
        <v>5.4338393781382601</v>
      </c>
      <c r="J228" s="120">
        <v>5.5754653803821999</v>
      </c>
      <c r="K228" s="120">
        <v>5.59159541700937</v>
      </c>
      <c r="L228" s="120">
        <v>5.6364838274557396</v>
      </c>
      <c r="M228" s="120">
        <v>5.8984152741987703</v>
      </c>
      <c r="N228" s="120">
        <v>6.2286999999999999</v>
      </c>
      <c r="O228" s="122">
        <v>6.6473000000000004</v>
      </c>
      <c r="AJ228" s="135"/>
    </row>
    <row r="229" spans="2:36" s="133" customFormat="1" ht="18.95" customHeight="1" x14ac:dyDescent="0.25">
      <c r="B229" s="119">
        <v>36453</v>
      </c>
      <c r="C229" s="120">
        <v>3.5900897174631399</v>
      </c>
      <c r="D229" s="120">
        <v>4.2555419499618798</v>
      </c>
      <c r="E229" s="120">
        <v>4.6675994360210096</v>
      </c>
      <c r="F229" s="120">
        <v>4.9453772496838004</v>
      </c>
      <c r="G229" s="120">
        <v>5.1428138135571997</v>
      </c>
      <c r="H229" s="120">
        <v>5.3474528874004896</v>
      </c>
      <c r="I229" s="120">
        <v>5.5167893781382604</v>
      </c>
      <c r="J229" s="120">
        <v>5.6567653803821996</v>
      </c>
      <c r="K229" s="120">
        <v>5.6739454170093699</v>
      </c>
      <c r="L229" s="120">
        <v>5.71798382745573</v>
      </c>
      <c r="M229" s="120">
        <v>5.9759652741987699</v>
      </c>
      <c r="N229" s="120">
        <v>6.3028000000000004</v>
      </c>
      <c r="O229" s="122">
        <v>6.7229000000000001</v>
      </c>
      <c r="AJ229" s="135"/>
    </row>
    <row r="230" spans="2:36" s="133" customFormat="1" ht="18.95" customHeight="1" x14ac:dyDescent="0.25">
      <c r="B230" s="119">
        <v>36454</v>
      </c>
      <c r="C230" s="120">
        <v>3.5550897174631402</v>
      </c>
      <c r="D230" s="120">
        <v>4.1909419499618803</v>
      </c>
      <c r="E230" s="120">
        <v>4.5947994360210096</v>
      </c>
      <c r="F230" s="120">
        <v>4.8653272496837996</v>
      </c>
      <c r="G230" s="120">
        <v>5.0615138135572</v>
      </c>
      <c r="H230" s="120">
        <v>5.2674528874004896</v>
      </c>
      <c r="I230" s="120">
        <v>5.4396893781382598</v>
      </c>
      <c r="J230" s="120">
        <v>5.5776653803822001</v>
      </c>
      <c r="K230" s="120">
        <v>5.5972954170093701</v>
      </c>
      <c r="L230" s="120">
        <v>5.63898382745574</v>
      </c>
      <c r="M230" s="120">
        <v>5.8945652741987802</v>
      </c>
      <c r="N230" s="120">
        <v>6.2202000000000002</v>
      </c>
      <c r="O230" s="122">
        <v>6.6284999999999998</v>
      </c>
      <c r="AJ230" s="135"/>
    </row>
    <row r="231" spans="2:36" s="133" customFormat="1" ht="18.95" customHeight="1" x14ac:dyDescent="0.25">
      <c r="B231" s="119">
        <v>36455</v>
      </c>
      <c r="C231" s="120">
        <v>3.5250897174631399</v>
      </c>
      <c r="D231" s="120">
        <v>4.1870919499618804</v>
      </c>
      <c r="E231" s="120">
        <v>4.5878994360210097</v>
      </c>
      <c r="F231" s="120">
        <v>4.8625772496837998</v>
      </c>
      <c r="G231" s="120">
        <v>5.0621138135572004</v>
      </c>
      <c r="H231" s="120">
        <v>5.2648028874004904</v>
      </c>
      <c r="I231" s="120">
        <v>5.4420393781382597</v>
      </c>
      <c r="J231" s="120">
        <v>5.5819653803821998</v>
      </c>
      <c r="K231" s="120">
        <v>5.6000954170093697</v>
      </c>
      <c r="L231" s="120">
        <v>5.6412338274557401</v>
      </c>
      <c r="M231" s="120">
        <v>5.89361527419877</v>
      </c>
      <c r="N231" s="120">
        <v>6.2168999999999999</v>
      </c>
      <c r="O231" s="122">
        <v>6.6275000000000004</v>
      </c>
      <c r="AJ231" s="135"/>
    </row>
    <row r="232" spans="2:36" s="133" customFormat="1" ht="18.95" customHeight="1" x14ac:dyDescent="0.25">
      <c r="B232" s="119">
        <v>36458</v>
      </c>
      <c r="C232" s="120">
        <v>3.58108971746314</v>
      </c>
      <c r="D232" s="120">
        <v>4.2508419499618801</v>
      </c>
      <c r="E232" s="120">
        <v>4.66894943602101</v>
      </c>
      <c r="F232" s="120">
        <v>4.9493272496838001</v>
      </c>
      <c r="G232" s="120">
        <v>5.1453638135572</v>
      </c>
      <c r="H232" s="120">
        <v>5.3518028874004901</v>
      </c>
      <c r="I232" s="120">
        <v>5.53108937813826</v>
      </c>
      <c r="J232" s="120">
        <v>5.6707153803821999</v>
      </c>
      <c r="K232" s="120">
        <v>5.6859454170093704</v>
      </c>
      <c r="L232" s="120">
        <v>5.7245838274557297</v>
      </c>
      <c r="M232" s="120">
        <v>5.96106527419877</v>
      </c>
      <c r="N232" s="120">
        <v>6.2704000000000004</v>
      </c>
      <c r="O232" s="122">
        <v>6.6694000000000004</v>
      </c>
      <c r="AJ232" s="135"/>
    </row>
    <row r="233" spans="2:36" s="133" customFormat="1" ht="18.95" customHeight="1" x14ac:dyDescent="0.25">
      <c r="B233" s="119">
        <v>36459</v>
      </c>
      <c r="C233" s="120">
        <v>3.5940897174631399</v>
      </c>
      <c r="D233" s="120">
        <v>4.2561419499618802</v>
      </c>
      <c r="E233" s="120">
        <v>4.6686994360210097</v>
      </c>
      <c r="F233" s="120">
        <v>4.9463772496837999</v>
      </c>
      <c r="G233" s="120">
        <v>5.1392638135572</v>
      </c>
      <c r="H233" s="120">
        <v>5.3383028874004896</v>
      </c>
      <c r="I233" s="120">
        <v>5.5072393781382596</v>
      </c>
      <c r="J233" s="120">
        <v>5.6398653803821999</v>
      </c>
      <c r="K233" s="120">
        <v>5.65294541700937</v>
      </c>
      <c r="L233" s="120">
        <v>5.6869338274557402</v>
      </c>
      <c r="M233" s="120">
        <v>5.9299152741987697</v>
      </c>
      <c r="N233" s="120">
        <v>6.2404999999999999</v>
      </c>
      <c r="O233" s="122">
        <v>6.6355000000000004</v>
      </c>
      <c r="AJ233" s="135"/>
    </row>
    <row r="234" spans="2:36" s="133" customFormat="1" ht="18.95" customHeight="1" x14ac:dyDescent="0.25">
      <c r="B234" s="119">
        <v>36460</v>
      </c>
      <c r="C234" s="120">
        <v>3.5560897174631401</v>
      </c>
      <c r="D234" s="120">
        <v>4.1882419499618804</v>
      </c>
      <c r="E234" s="120">
        <v>4.5819494360210102</v>
      </c>
      <c r="F234" s="120">
        <v>4.8488272496837999</v>
      </c>
      <c r="G234" s="120">
        <v>5.0475138135571997</v>
      </c>
      <c r="H234" s="120">
        <v>5.2361028874004898</v>
      </c>
      <c r="I234" s="120">
        <v>5.3977893781382598</v>
      </c>
      <c r="J234" s="120">
        <v>5.5286653803821997</v>
      </c>
      <c r="K234" s="120">
        <v>5.5403954170093703</v>
      </c>
      <c r="L234" s="120">
        <v>5.5757838274557301</v>
      </c>
      <c r="M234" s="120">
        <v>5.81536527419878</v>
      </c>
      <c r="N234" s="120">
        <v>6.1208</v>
      </c>
      <c r="O234" s="122">
        <v>6.5064000000000002</v>
      </c>
      <c r="AJ234" s="135"/>
    </row>
    <row r="235" spans="2:36" s="133" customFormat="1" ht="18.95" customHeight="1" x14ac:dyDescent="0.25">
      <c r="B235" s="119">
        <v>36461</v>
      </c>
      <c r="C235" s="120">
        <v>3.5100897174631398</v>
      </c>
      <c r="D235" s="120">
        <v>4.1130919499618797</v>
      </c>
      <c r="E235" s="120">
        <v>4.4960994360210096</v>
      </c>
      <c r="F235" s="120">
        <v>4.7610272496838002</v>
      </c>
      <c r="G235" s="120">
        <v>4.9630638135572003</v>
      </c>
      <c r="H235" s="120">
        <v>5.1416528874004896</v>
      </c>
      <c r="I235" s="120">
        <v>5.2973893781382602</v>
      </c>
      <c r="J235" s="120">
        <v>5.4290153803822001</v>
      </c>
      <c r="K235" s="120">
        <v>5.4401954170093703</v>
      </c>
      <c r="L235" s="120">
        <v>5.4725838274557299</v>
      </c>
      <c r="M235" s="120">
        <v>5.7158652741987703</v>
      </c>
      <c r="N235" s="120">
        <v>6.0247000000000002</v>
      </c>
      <c r="O235" s="122">
        <v>6.4115000000000002</v>
      </c>
      <c r="AJ235" s="135"/>
    </row>
    <row r="236" spans="2:36" s="133" customFormat="1" ht="18.95" customHeight="1" x14ac:dyDescent="0.25">
      <c r="B236" s="119">
        <v>36462</v>
      </c>
      <c r="C236" s="120">
        <v>3.45608971746314</v>
      </c>
      <c r="D236" s="120">
        <v>4.0646419499618798</v>
      </c>
      <c r="E236" s="120">
        <v>4.4371994360210101</v>
      </c>
      <c r="F236" s="120">
        <v>4.6923272496838004</v>
      </c>
      <c r="G236" s="120">
        <v>4.8934638135571999</v>
      </c>
      <c r="H236" s="120">
        <v>5.0633028874004902</v>
      </c>
      <c r="I236" s="120">
        <v>5.2140393781382599</v>
      </c>
      <c r="J236" s="120">
        <v>5.3384653803821998</v>
      </c>
      <c r="K236" s="120">
        <v>5.3486954170093703</v>
      </c>
      <c r="L236" s="120">
        <v>5.3874838274557399</v>
      </c>
      <c r="M236" s="120">
        <v>5.62951527419877</v>
      </c>
      <c r="N236" s="120">
        <v>5.9347000000000003</v>
      </c>
      <c r="O236" s="122">
        <v>6.3132000000000001</v>
      </c>
      <c r="AJ236" s="135"/>
    </row>
    <row r="237" spans="2:36" s="133" customFormat="1" ht="18.95" customHeight="1" x14ac:dyDescent="0.25">
      <c r="B237" s="119">
        <v>36465</v>
      </c>
      <c r="C237" s="120">
        <v>3.4850897174631399</v>
      </c>
      <c r="D237" s="120">
        <v>4.0777919499618802</v>
      </c>
      <c r="E237" s="120">
        <v>4.4527994360210101</v>
      </c>
      <c r="F237" s="120">
        <v>4.7016772496838</v>
      </c>
      <c r="G237" s="120">
        <v>4.8886138135571997</v>
      </c>
      <c r="H237" s="120">
        <v>5.0537528874004902</v>
      </c>
      <c r="I237" s="120">
        <v>5.1954893781382596</v>
      </c>
      <c r="J237" s="120">
        <v>5.3026653803821997</v>
      </c>
      <c r="K237" s="120">
        <v>5.3045954170093701</v>
      </c>
      <c r="L237" s="120">
        <v>5.3461338274557404</v>
      </c>
      <c r="M237" s="120">
        <v>5.5883652741987699</v>
      </c>
      <c r="N237" s="120">
        <v>5.8932000000000002</v>
      </c>
      <c r="O237" s="122">
        <v>6.2690000000000001</v>
      </c>
      <c r="AJ237" s="135"/>
    </row>
    <row r="238" spans="2:36" s="133" customFormat="1" ht="18.95" customHeight="1" x14ac:dyDescent="0.25">
      <c r="B238" s="119">
        <v>36466</v>
      </c>
      <c r="C238" s="120">
        <v>3.4610897174631399</v>
      </c>
      <c r="D238" s="120">
        <v>4.0236919499618802</v>
      </c>
      <c r="E238" s="120">
        <v>4.3987994360210099</v>
      </c>
      <c r="F238" s="120">
        <v>4.6430772496837998</v>
      </c>
      <c r="G238" s="120">
        <v>4.8433138135571996</v>
      </c>
      <c r="H238" s="120">
        <v>4.9964028874004898</v>
      </c>
      <c r="I238" s="120">
        <v>5.1339393781382601</v>
      </c>
      <c r="J238" s="120">
        <v>5.2510153803822002</v>
      </c>
      <c r="K238" s="120">
        <v>5.2574954170093697</v>
      </c>
      <c r="L238" s="120">
        <v>5.2898338274557402</v>
      </c>
      <c r="M238" s="120">
        <v>5.5286152741987697</v>
      </c>
      <c r="N238" s="120">
        <v>5.8308999999999997</v>
      </c>
      <c r="O238" s="122">
        <v>6.2061999999999999</v>
      </c>
      <c r="AJ238" s="135"/>
    </row>
    <row r="239" spans="2:36" s="133" customFormat="1" ht="18.95" customHeight="1" x14ac:dyDescent="0.25">
      <c r="B239" s="119">
        <v>36467</v>
      </c>
      <c r="C239" s="120">
        <v>3.47208971746314</v>
      </c>
      <c r="D239" s="120">
        <v>4.0506419499618804</v>
      </c>
      <c r="E239" s="120">
        <v>4.4514994360210096</v>
      </c>
      <c r="F239" s="120">
        <v>4.6814272496838001</v>
      </c>
      <c r="G239" s="120">
        <v>4.8777138135572002</v>
      </c>
      <c r="H239" s="120">
        <v>5.0410028874004897</v>
      </c>
      <c r="I239" s="120">
        <v>5.1819393781382601</v>
      </c>
      <c r="J239" s="120">
        <v>5.3020653803822002</v>
      </c>
      <c r="K239" s="120">
        <v>5.3085954170093697</v>
      </c>
      <c r="L239" s="120">
        <v>5.3435338274557296</v>
      </c>
      <c r="M239" s="120">
        <v>5.5758152741987699</v>
      </c>
      <c r="N239" s="120">
        <v>5.8726000000000003</v>
      </c>
      <c r="O239" s="122">
        <v>6.2484000000000002</v>
      </c>
      <c r="AJ239" s="135"/>
    </row>
    <row r="240" spans="2:36" s="133" customFormat="1" ht="18.95" customHeight="1" x14ac:dyDescent="0.25">
      <c r="B240" s="119">
        <v>36468</v>
      </c>
      <c r="C240" s="120">
        <v>3.4340897174631402</v>
      </c>
      <c r="D240" s="120">
        <v>3.9956919499618802</v>
      </c>
      <c r="E240" s="120">
        <v>4.3605494360210102</v>
      </c>
      <c r="F240" s="120">
        <v>4.5950272496837998</v>
      </c>
      <c r="G240" s="120">
        <v>4.7894138135572</v>
      </c>
      <c r="H240" s="120">
        <v>4.9546028874004904</v>
      </c>
      <c r="I240" s="120">
        <v>5.0938393781382603</v>
      </c>
      <c r="J240" s="120">
        <v>5.2076153803822001</v>
      </c>
      <c r="K240" s="120">
        <v>5.2151954170093697</v>
      </c>
      <c r="L240" s="120">
        <v>5.2481338274557299</v>
      </c>
      <c r="M240" s="120">
        <v>5.4765652741987703</v>
      </c>
      <c r="N240" s="120">
        <v>5.7679</v>
      </c>
      <c r="O240" s="122">
        <v>6.1299000000000001</v>
      </c>
      <c r="AJ240" s="135"/>
    </row>
    <row r="241" spans="2:36" s="133" customFormat="1" ht="18.95" customHeight="1" x14ac:dyDescent="0.25">
      <c r="B241" s="119">
        <v>36469</v>
      </c>
      <c r="C241" s="120">
        <v>3.39908971746314</v>
      </c>
      <c r="D241" s="120">
        <v>3.9764419499618802</v>
      </c>
      <c r="E241" s="120">
        <v>4.32974943602101</v>
      </c>
      <c r="F241" s="120">
        <v>4.5420272496837999</v>
      </c>
      <c r="G241" s="120">
        <v>4.7294138135572004</v>
      </c>
      <c r="H241" s="120">
        <v>4.9016028874004904</v>
      </c>
      <c r="I241" s="120">
        <v>5.0468393781382597</v>
      </c>
      <c r="J241" s="120">
        <v>5.1596153803822</v>
      </c>
      <c r="K241" s="120">
        <v>5.1666454170093701</v>
      </c>
      <c r="L241" s="120">
        <v>5.1972838274557303</v>
      </c>
      <c r="M241" s="120">
        <v>5.42791527419877</v>
      </c>
      <c r="N241" s="120">
        <v>5.7271000000000001</v>
      </c>
      <c r="O241" s="122">
        <v>6.1025999999999998</v>
      </c>
      <c r="AJ241" s="135"/>
    </row>
    <row r="242" spans="2:36" s="133" customFormat="1" ht="18.95" customHeight="1" x14ac:dyDescent="0.25">
      <c r="B242" s="119">
        <v>36472</v>
      </c>
      <c r="C242" s="120">
        <v>3.3720897174631399</v>
      </c>
      <c r="D242" s="120">
        <v>3.9024419499618799</v>
      </c>
      <c r="E242" s="120">
        <v>4.25239943602101</v>
      </c>
      <c r="F242" s="120">
        <v>4.4559272496837998</v>
      </c>
      <c r="G242" s="120">
        <v>4.6544138135572002</v>
      </c>
      <c r="H242" s="120">
        <v>4.8337528874004896</v>
      </c>
      <c r="I242" s="120">
        <v>4.9828393781382596</v>
      </c>
      <c r="J242" s="120">
        <v>5.1034153803822004</v>
      </c>
      <c r="K242" s="120">
        <v>5.1158954170093702</v>
      </c>
      <c r="L242" s="120">
        <v>5.1476338274557403</v>
      </c>
      <c r="M242" s="120">
        <v>5.39006527419878</v>
      </c>
      <c r="N242" s="120">
        <v>5.7055999999999996</v>
      </c>
      <c r="O242" s="122">
        <v>6.09</v>
      </c>
      <c r="AJ242" s="135"/>
    </row>
    <row r="243" spans="2:36" s="133" customFormat="1" ht="18.95" customHeight="1" x14ac:dyDescent="0.25">
      <c r="B243" s="119">
        <v>36473</v>
      </c>
      <c r="C243" s="120">
        <v>3.36708971746314</v>
      </c>
      <c r="D243" s="120">
        <v>3.8961919499618798</v>
      </c>
      <c r="E243" s="120">
        <v>4.2498494360210097</v>
      </c>
      <c r="F243" s="120">
        <v>4.4534772496838002</v>
      </c>
      <c r="G243" s="120">
        <v>4.6558638135572004</v>
      </c>
      <c r="H243" s="120">
        <v>4.85035288740049</v>
      </c>
      <c r="I243" s="120">
        <v>5.0099393781382604</v>
      </c>
      <c r="J243" s="120">
        <v>5.1318153803822</v>
      </c>
      <c r="K243" s="120">
        <v>5.14419541700937</v>
      </c>
      <c r="L243" s="120">
        <v>5.1805338274557302</v>
      </c>
      <c r="M243" s="120">
        <v>5.4238652741987696</v>
      </c>
      <c r="N243" s="120">
        <v>5.7568999999999999</v>
      </c>
      <c r="O243" s="122">
        <v>6.1745000000000001</v>
      </c>
      <c r="AJ243" s="135"/>
    </row>
    <row r="244" spans="2:36" s="133" customFormat="1" ht="18.95" customHeight="1" x14ac:dyDescent="0.25">
      <c r="B244" s="119">
        <v>36474</v>
      </c>
      <c r="C244" s="120">
        <v>3.39908971746314</v>
      </c>
      <c r="D244" s="120">
        <v>3.9552919499618802</v>
      </c>
      <c r="E244" s="120">
        <v>4.3081994360210096</v>
      </c>
      <c r="F244" s="120">
        <v>4.5113772496838003</v>
      </c>
      <c r="G244" s="120">
        <v>4.7103638135572004</v>
      </c>
      <c r="H244" s="120">
        <v>4.8918528874004901</v>
      </c>
      <c r="I244" s="120">
        <v>5.0503393781382604</v>
      </c>
      <c r="J244" s="120">
        <v>5.1711153803821999</v>
      </c>
      <c r="K244" s="120">
        <v>5.1832954170093704</v>
      </c>
      <c r="L244" s="120">
        <v>5.2150338274557297</v>
      </c>
      <c r="M244" s="120">
        <v>5.46221527419877</v>
      </c>
      <c r="N244" s="120">
        <v>5.79</v>
      </c>
      <c r="O244" s="122">
        <v>6.2115999999999998</v>
      </c>
      <c r="AJ244" s="135"/>
    </row>
    <row r="245" spans="2:36" s="133" customFormat="1" ht="18.95" customHeight="1" x14ac:dyDescent="0.25">
      <c r="B245" s="119">
        <v>36475</v>
      </c>
      <c r="C245" s="120">
        <v>3.3880897174631399</v>
      </c>
      <c r="D245" s="120">
        <v>3.9348419499618799</v>
      </c>
      <c r="E245" s="120">
        <v>4.2807994360210104</v>
      </c>
      <c r="F245" s="120">
        <v>4.4832272496838002</v>
      </c>
      <c r="G245" s="120">
        <v>4.6818638135572002</v>
      </c>
      <c r="H245" s="120">
        <v>4.8706528874004897</v>
      </c>
      <c r="I245" s="120">
        <v>5.0372393781382598</v>
      </c>
      <c r="J245" s="120">
        <v>5.1604653803821998</v>
      </c>
      <c r="K245" s="120">
        <v>5.1747954170093697</v>
      </c>
      <c r="L245" s="120">
        <v>5.2080338274557301</v>
      </c>
      <c r="M245" s="120">
        <v>5.4582152741987704</v>
      </c>
      <c r="N245" s="120">
        <v>5.7923</v>
      </c>
      <c r="O245" s="122">
        <v>6.2222999999999997</v>
      </c>
      <c r="AJ245" s="135"/>
    </row>
    <row r="246" spans="2:36" s="133" customFormat="1" ht="18.95" customHeight="1" x14ac:dyDescent="0.25">
      <c r="B246" s="119">
        <v>36476</v>
      </c>
      <c r="C246" s="120">
        <v>3.3440897174631399</v>
      </c>
      <c r="D246" s="120">
        <v>3.85324194996188</v>
      </c>
      <c r="E246" s="120">
        <v>4.1805994360210104</v>
      </c>
      <c r="F246" s="120">
        <v>4.3865272496837999</v>
      </c>
      <c r="G246" s="120">
        <v>4.5766638135572002</v>
      </c>
      <c r="H246" s="120">
        <v>4.7529528874004896</v>
      </c>
      <c r="I246" s="120">
        <v>4.9213893781382598</v>
      </c>
      <c r="J246" s="120">
        <v>5.0501653803822002</v>
      </c>
      <c r="K246" s="120">
        <v>5.0654954170093696</v>
      </c>
      <c r="L246" s="120">
        <v>5.1019838274557401</v>
      </c>
      <c r="M246" s="120">
        <v>5.3652152741987704</v>
      </c>
      <c r="N246" s="120">
        <v>5.7119999999999997</v>
      </c>
      <c r="O246" s="122">
        <v>6.16</v>
      </c>
      <c r="AJ246" s="135"/>
    </row>
    <row r="247" spans="2:36" s="133" customFormat="1" ht="18.95" customHeight="1" x14ac:dyDescent="0.25">
      <c r="B247" s="119">
        <v>36479</v>
      </c>
      <c r="C247" s="120">
        <v>3.3810897174631398</v>
      </c>
      <c r="D247" s="120">
        <v>3.88904194996188</v>
      </c>
      <c r="E247" s="120">
        <v>4.2339494360210104</v>
      </c>
      <c r="F247" s="120">
        <v>4.4483272496837998</v>
      </c>
      <c r="G247" s="120">
        <v>4.6325638135571996</v>
      </c>
      <c r="H247" s="120">
        <v>4.8004528874004899</v>
      </c>
      <c r="I247" s="120">
        <v>4.9646393781382603</v>
      </c>
      <c r="J247" s="120">
        <v>5.0924153803822003</v>
      </c>
      <c r="K247" s="120">
        <v>5.1053954170093698</v>
      </c>
      <c r="L247" s="120">
        <v>5.1436838274557299</v>
      </c>
      <c r="M247" s="120">
        <v>5.4041152741987704</v>
      </c>
      <c r="N247" s="120">
        <v>5.7483000000000004</v>
      </c>
      <c r="O247" s="122">
        <v>6.1954000000000002</v>
      </c>
      <c r="AJ247" s="135"/>
    </row>
    <row r="248" spans="2:36" s="133" customFormat="1" ht="18.95" customHeight="1" x14ac:dyDescent="0.25">
      <c r="B248" s="119">
        <v>36480</v>
      </c>
      <c r="C248" s="120">
        <v>3.3680897174631399</v>
      </c>
      <c r="D248" s="120">
        <v>3.8599919499618802</v>
      </c>
      <c r="E248" s="120">
        <v>4.1876494360210099</v>
      </c>
      <c r="F248" s="120">
        <v>4.3882272496838004</v>
      </c>
      <c r="G248" s="120">
        <v>4.5717138135572002</v>
      </c>
      <c r="H248" s="120">
        <v>4.7407028874004897</v>
      </c>
      <c r="I248" s="120">
        <v>4.9004893781382597</v>
      </c>
      <c r="J248" s="120">
        <v>5.0221153803821998</v>
      </c>
      <c r="K248" s="120">
        <v>5.0319954170093704</v>
      </c>
      <c r="L248" s="120">
        <v>5.0730838274557399</v>
      </c>
      <c r="M248" s="120">
        <v>5.3366152741987696</v>
      </c>
      <c r="N248" s="120">
        <v>5.6833</v>
      </c>
      <c r="O248" s="122">
        <v>6.1364999999999998</v>
      </c>
      <c r="AJ248" s="135"/>
    </row>
    <row r="249" spans="2:36" s="133" customFormat="1" ht="18.95" customHeight="1" x14ac:dyDescent="0.25">
      <c r="B249" s="119">
        <v>36481</v>
      </c>
      <c r="C249" s="120">
        <v>3.4380897174631402</v>
      </c>
      <c r="D249" s="120">
        <v>3.9737419499618798</v>
      </c>
      <c r="E249" s="120">
        <v>4.31529943602101</v>
      </c>
      <c r="F249" s="120">
        <v>4.5246272496837996</v>
      </c>
      <c r="G249" s="120">
        <v>4.7077638135572002</v>
      </c>
      <c r="H249" s="120">
        <v>4.8641028874004899</v>
      </c>
      <c r="I249" s="120">
        <v>5.01353937813826</v>
      </c>
      <c r="J249" s="120">
        <v>5.1391653803821997</v>
      </c>
      <c r="K249" s="120">
        <v>5.1508954170093704</v>
      </c>
      <c r="L249" s="120">
        <v>5.1915338274557401</v>
      </c>
      <c r="M249" s="120">
        <v>5.4429652741987704</v>
      </c>
      <c r="N249" s="120">
        <v>5.7744</v>
      </c>
      <c r="O249" s="122">
        <v>6.2256999999999998</v>
      </c>
      <c r="AJ249" s="135"/>
    </row>
    <row r="250" spans="2:36" s="133" customFormat="1" ht="18.95" customHeight="1" x14ac:dyDescent="0.25">
      <c r="B250" s="119">
        <v>36482</v>
      </c>
      <c r="C250" s="120">
        <v>3.48008971746314</v>
      </c>
      <c r="D250" s="120">
        <v>4.0259919499618801</v>
      </c>
      <c r="E250" s="120">
        <v>4.3712494360210101</v>
      </c>
      <c r="F250" s="120">
        <v>4.5840772496837996</v>
      </c>
      <c r="G250" s="120">
        <v>4.7620638135571998</v>
      </c>
      <c r="H250" s="120">
        <v>4.91780288740049</v>
      </c>
      <c r="I250" s="120">
        <v>5.0674393781382596</v>
      </c>
      <c r="J250" s="120">
        <v>5.1892153803822003</v>
      </c>
      <c r="K250" s="120">
        <v>5.1966454170093703</v>
      </c>
      <c r="L250" s="120">
        <v>5.23808382745574</v>
      </c>
      <c r="M250" s="120">
        <v>5.47516527419877</v>
      </c>
      <c r="N250" s="120">
        <v>5.7956000000000003</v>
      </c>
      <c r="O250" s="122">
        <v>6.2363999999999997</v>
      </c>
      <c r="AJ250" s="135"/>
    </row>
    <row r="251" spans="2:36" s="133" customFormat="1" ht="18.95" customHeight="1" x14ac:dyDescent="0.25">
      <c r="B251" s="119">
        <v>36483</v>
      </c>
      <c r="C251" s="120">
        <v>3.5210897174631399</v>
      </c>
      <c r="D251" s="120">
        <v>4.0740419499618801</v>
      </c>
      <c r="E251" s="120">
        <v>4.40824943602101</v>
      </c>
      <c r="F251" s="120">
        <v>4.6160272496837997</v>
      </c>
      <c r="G251" s="120">
        <v>4.7906138135571998</v>
      </c>
      <c r="H251" s="120">
        <v>4.9585528874004901</v>
      </c>
      <c r="I251" s="120">
        <v>5.1177893781382604</v>
      </c>
      <c r="J251" s="120">
        <v>5.2365153803822002</v>
      </c>
      <c r="K251" s="120">
        <v>5.2442954170093703</v>
      </c>
      <c r="L251" s="120">
        <v>5.2848338274557296</v>
      </c>
      <c r="M251" s="120">
        <v>5.5177152741987703</v>
      </c>
      <c r="N251" s="120">
        <v>5.8361999999999998</v>
      </c>
      <c r="O251" s="122">
        <v>6.2805</v>
      </c>
      <c r="AJ251" s="135"/>
    </row>
    <row r="252" spans="2:36" s="133" customFormat="1" ht="18.95" customHeight="1" x14ac:dyDescent="0.25">
      <c r="B252" s="119">
        <v>36486</v>
      </c>
      <c r="C252" s="120">
        <v>3.5440897174631401</v>
      </c>
      <c r="D252" s="120">
        <v>4.0882919499618797</v>
      </c>
      <c r="E252" s="120">
        <v>4.4200494360210101</v>
      </c>
      <c r="F252" s="120">
        <v>4.6244272496837997</v>
      </c>
      <c r="G252" s="120">
        <v>4.7964638135572004</v>
      </c>
      <c r="H252" s="120">
        <v>4.9686028874004897</v>
      </c>
      <c r="I252" s="120">
        <v>5.1322393781382596</v>
      </c>
      <c r="J252" s="120">
        <v>5.2508653803821996</v>
      </c>
      <c r="K252" s="120">
        <v>5.2602954170093703</v>
      </c>
      <c r="L252" s="120">
        <v>5.3018838274557298</v>
      </c>
      <c r="M252" s="120">
        <v>5.5242652741987701</v>
      </c>
      <c r="N252" s="120">
        <v>5.8334000000000001</v>
      </c>
      <c r="O252" s="122">
        <v>6.2717000000000001</v>
      </c>
      <c r="AJ252" s="135"/>
    </row>
    <row r="253" spans="2:36" s="133" customFormat="1" ht="18.95" customHeight="1" x14ac:dyDescent="0.25">
      <c r="B253" s="119">
        <v>36487</v>
      </c>
      <c r="C253" s="120">
        <v>3.5440897174631401</v>
      </c>
      <c r="D253" s="120">
        <v>4.0709419499618802</v>
      </c>
      <c r="E253" s="120">
        <v>4.3999494360210099</v>
      </c>
      <c r="F253" s="120">
        <v>4.6109272496838001</v>
      </c>
      <c r="G253" s="120">
        <v>4.7834138135571997</v>
      </c>
      <c r="H253" s="120">
        <v>4.96505288740049</v>
      </c>
      <c r="I253" s="120">
        <v>5.1282893781382599</v>
      </c>
      <c r="J253" s="120">
        <v>5.2510153803822002</v>
      </c>
      <c r="K253" s="120">
        <v>5.2617454170093696</v>
      </c>
      <c r="L253" s="120">
        <v>5.3058838274557401</v>
      </c>
      <c r="M253" s="120">
        <v>5.5394152741987801</v>
      </c>
      <c r="N253" s="120">
        <v>5.8654999999999999</v>
      </c>
      <c r="O253" s="122">
        <v>6.3205</v>
      </c>
      <c r="AJ253" s="135"/>
    </row>
    <row r="254" spans="2:36" s="133" customFormat="1" ht="18.95" customHeight="1" x14ac:dyDescent="0.25">
      <c r="B254" s="119">
        <v>36488</v>
      </c>
      <c r="C254" s="120">
        <v>3.5780897174631399</v>
      </c>
      <c r="D254" s="120">
        <v>4.1376419499618802</v>
      </c>
      <c r="E254" s="120">
        <v>4.4871994360210099</v>
      </c>
      <c r="F254" s="120">
        <v>4.7027272496838002</v>
      </c>
      <c r="G254" s="120">
        <v>4.8730138135571996</v>
      </c>
      <c r="H254" s="120">
        <v>5.0513528874004896</v>
      </c>
      <c r="I254" s="120">
        <v>5.2160393781382597</v>
      </c>
      <c r="J254" s="120">
        <v>5.3346153803821998</v>
      </c>
      <c r="K254" s="120">
        <v>5.34619541700937</v>
      </c>
      <c r="L254" s="120">
        <v>5.3915338274557296</v>
      </c>
      <c r="M254" s="120">
        <v>5.6309652741987799</v>
      </c>
      <c r="N254" s="120">
        <v>5.9615999999999998</v>
      </c>
      <c r="O254" s="122">
        <v>6.4172000000000002</v>
      </c>
      <c r="AJ254" s="135"/>
    </row>
    <row r="255" spans="2:36" s="133" customFormat="1" ht="18.95" customHeight="1" x14ac:dyDescent="0.25">
      <c r="B255" s="119">
        <v>36489</v>
      </c>
      <c r="C255" s="120">
        <v>3.5870897174631402</v>
      </c>
      <c r="D255" s="120">
        <v>4.1428419499618796</v>
      </c>
      <c r="E255" s="120">
        <v>4.4933494360210098</v>
      </c>
      <c r="F255" s="120">
        <v>4.7121272496837996</v>
      </c>
      <c r="G255" s="120">
        <v>4.8838138135572002</v>
      </c>
      <c r="H255" s="120">
        <v>5.05345288740049</v>
      </c>
      <c r="I255" s="120">
        <v>5.2120393781382601</v>
      </c>
      <c r="J255" s="120">
        <v>5.3332153803822004</v>
      </c>
      <c r="K255" s="120">
        <v>5.3469954170093699</v>
      </c>
      <c r="L255" s="120">
        <v>5.3900838274557303</v>
      </c>
      <c r="M255" s="120">
        <v>5.6298152741987701</v>
      </c>
      <c r="N255" s="120">
        <v>5.9568000000000003</v>
      </c>
      <c r="O255" s="122">
        <v>6.4057000000000004</v>
      </c>
      <c r="AJ255" s="135"/>
    </row>
    <row r="256" spans="2:36" s="133" customFormat="1" ht="18.95" customHeight="1" x14ac:dyDescent="0.25">
      <c r="B256" s="119">
        <v>36490</v>
      </c>
      <c r="C256" s="120">
        <v>3.5940897174631399</v>
      </c>
      <c r="D256" s="120">
        <v>4.1568044499618804</v>
      </c>
      <c r="E256" s="120">
        <v>4.5100494360210099</v>
      </c>
      <c r="F256" s="120">
        <v>4.7299147496838003</v>
      </c>
      <c r="G256" s="120">
        <v>4.9016638135572004</v>
      </c>
      <c r="H256" s="120">
        <v>5.0722778874004897</v>
      </c>
      <c r="I256" s="120">
        <v>5.22980187813826</v>
      </c>
      <c r="J256" s="120">
        <v>5.3499528803822001</v>
      </c>
      <c r="K256" s="120">
        <v>5.3643579170093698</v>
      </c>
      <c r="L256" s="120">
        <v>5.4089713274557303</v>
      </c>
      <c r="M256" s="120">
        <v>5.6465527741987698</v>
      </c>
      <c r="N256" s="120">
        <v>5.9709000000000003</v>
      </c>
      <c r="O256" s="122">
        <v>6.4183000000000003</v>
      </c>
      <c r="AJ256" s="135"/>
    </row>
    <row r="257" spans="2:36" s="133" customFormat="1" ht="18.95" customHeight="1" x14ac:dyDescent="0.25">
      <c r="B257" s="119">
        <v>36493</v>
      </c>
      <c r="C257" s="120">
        <v>3.6150897174631398</v>
      </c>
      <c r="D257" s="120">
        <v>4.19869194996188</v>
      </c>
      <c r="E257" s="120">
        <v>4.5601494360210104</v>
      </c>
      <c r="F257" s="120">
        <v>4.7832772496837999</v>
      </c>
      <c r="G257" s="120">
        <v>4.9552138135571999</v>
      </c>
      <c r="H257" s="120">
        <v>5.1287528874004904</v>
      </c>
      <c r="I257" s="120">
        <v>5.2830893781382597</v>
      </c>
      <c r="J257" s="120">
        <v>5.4001653803821998</v>
      </c>
      <c r="K257" s="120">
        <v>5.4164454170093697</v>
      </c>
      <c r="L257" s="120">
        <v>5.4656338274557399</v>
      </c>
      <c r="M257" s="120">
        <v>5.6967652741987704</v>
      </c>
      <c r="N257" s="120">
        <v>6.0132000000000003</v>
      </c>
      <c r="O257" s="122">
        <v>6.4560000000000004</v>
      </c>
      <c r="AJ257" s="135"/>
    </row>
    <row r="258" spans="2:36" s="133" customFormat="1" ht="18.95" customHeight="1" x14ac:dyDescent="0.25">
      <c r="B258" s="119">
        <v>36494</v>
      </c>
      <c r="C258" s="120">
        <v>3.5750897174631402</v>
      </c>
      <c r="D258" s="120">
        <v>4.1146419499618796</v>
      </c>
      <c r="E258" s="120">
        <v>4.44979943602101</v>
      </c>
      <c r="F258" s="120">
        <v>4.6630772496838002</v>
      </c>
      <c r="G258" s="120">
        <v>4.8346638135572002</v>
      </c>
      <c r="H258" s="120">
        <v>5.01155288740049</v>
      </c>
      <c r="I258" s="120">
        <v>5.1663893781382599</v>
      </c>
      <c r="J258" s="120">
        <v>5.2836653803821996</v>
      </c>
      <c r="K258" s="120">
        <v>5.3010454170093704</v>
      </c>
      <c r="L258" s="120">
        <v>5.3503338274557297</v>
      </c>
      <c r="M258" s="120">
        <v>5.5850152741987698</v>
      </c>
      <c r="N258" s="120">
        <v>5.9051</v>
      </c>
      <c r="O258" s="122">
        <v>6.3479000000000001</v>
      </c>
      <c r="AJ258" s="135"/>
    </row>
    <row r="259" spans="2:36" s="133" customFormat="1" ht="18.95" customHeight="1" x14ac:dyDescent="0.25">
      <c r="B259" s="119">
        <v>36495</v>
      </c>
      <c r="C259" s="120">
        <v>3.5760897174631401</v>
      </c>
      <c r="D259" s="120">
        <v>4.0957419499618801</v>
      </c>
      <c r="E259" s="120">
        <v>4.4259494360210097</v>
      </c>
      <c r="F259" s="120">
        <v>4.6349772496838</v>
      </c>
      <c r="G259" s="120">
        <v>4.8042138135572001</v>
      </c>
      <c r="H259" s="120">
        <v>4.9839528874004904</v>
      </c>
      <c r="I259" s="120">
        <v>5.1304893781382601</v>
      </c>
      <c r="J259" s="120">
        <v>5.2493153803821997</v>
      </c>
      <c r="K259" s="120">
        <v>5.2578454170093698</v>
      </c>
      <c r="L259" s="120">
        <v>5.3145338274557297</v>
      </c>
      <c r="M259" s="120">
        <v>5.5497152741987703</v>
      </c>
      <c r="N259" s="120">
        <v>5.8674999999999997</v>
      </c>
      <c r="O259" s="122">
        <v>6.3021000000000003</v>
      </c>
      <c r="AJ259" s="135"/>
    </row>
    <row r="260" spans="2:36" s="133" customFormat="1" ht="18.95" customHeight="1" x14ac:dyDescent="0.25">
      <c r="B260" s="119">
        <v>36496</v>
      </c>
      <c r="C260" s="120">
        <v>3.6260897174631399</v>
      </c>
      <c r="D260" s="120">
        <v>4.1851919499618804</v>
      </c>
      <c r="E260" s="120">
        <v>4.5178494360210104</v>
      </c>
      <c r="F260" s="120">
        <v>4.7261272496837998</v>
      </c>
      <c r="G260" s="120">
        <v>4.8950138135571999</v>
      </c>
      <c r="H260" s="120">
        <v>5.0773528874004903</v>
      </c>
      <c r="I260" s="120">
        <v>5.2195893781382603</v>
      </c>
      <c r="J260" s="120">
        <v>5.3406653803822</v>
      </c>
      <c r="K260" s="120">
        <v>5.3482954170093704</v>
      </c>
      <c r="L260" s="120">
        <v>5.4085338274557397</v>
      </c>
      <c r="M260" s="120">
        <v>5.63406527419877</v>
      </c>
      <c r="N260" s="120">
        <v>5.9447999999999999</v>
      </c>
      <c r="O260" s="122">
        <v>6.38</v>
      </c>
      <c r="AJ260" s="135"/>
    </row>
    <row r="261" spans="2:36" s="133" customFormat="1" ht="18.95" customHeight="1" x14ac:dyDescent="0.25">
      <c r="B261" s="119">
        <v>36497</v>
      </c>
      <c r="C261" s="120">
        <v>3.6110897174631398</v>
      </c>
      <c r="D261" s="120">
        <v>4.1470419499618796</v>
      </c>
      <c r="E261" s="120">
        <v>4.4669994360210099</v>
      </c>
      <c r="F261" s="120">
        <v>4.6726772496838</v>
      </c>
      <c r="G261" s="120">
        <v>4.8372138135571996</v>
      </c>
      <c r="H261" s="120">
        <v>5.0243528874004904</v>
      </c>
      <c r="I261" s="120">
        <v>5.1654893781382603</v>
      </c>
      <c r="J261" s="120">
        <v>5.2866153803821998</v>
      </c>
      <c r="K261" s="120">
        <v>5.2966954170093699</v>
      </c>
      <c r="L261" s="120">
        <v>5.3557838274557401</v>
      </c>
      <c r="M261" s="120">
        <v>5.5866152741987696</v>
      </c>
      <c r="N261" s="120">
        <v>5.9001000000000001</v>
      </c>
      <c r="O261" s="122">
        <v>6.3304999999999998</v>
      </c>
      <c r="AJ261" s="135"/>
    </row>
    <row r="262" spans="2:36" s="133" customFormat="1" ht="18.95" customHeight="1" x14ac:dyDescent="0.25">
      <c r="B262" s="119">
        <v>36500</v>
      </c>
      <c r="C262" s="120">
        <v>3.5880897174631401</v>
      </c>
      <c r="D262" s="120">
        <v>4.1055419499618804</v>
      </c>
      <c r="E262" s="120">
        <v>4.3930994360210098</v>
      </c>
      <c r="F262" s="120">
        <v>4.6013272496838002</v>
      </c>
      <c r="G262" s="120">
        <v>4.7540638135571998</v>
      </c>
      <c r="H262" s="120">
        <v>4.9309528874004904</v>
      </c>
      <c r="I262" s="120">
        <v>5.0672393781382601</v>
      </c>
      <c r="J262" s="120">
        <v>5.1826153803821997</v>
      </c>
      <c r="K262" s="120">
        <v>5.1917954170093701</v>
      </c>
      <c r="L262" s="120">
        <v>5.2599838274557298</v>
      </c>
      <c r="M262" s="120">
        <v>5.4937652741987799</v>
      </c>
      <c r="N262" s="120">
        <v>5.8103999999999996</v>
      </c>
      <c r="O262" s="122">
        <v>6.2468000000000004</v>
      </c>
      <c r="AJ262" s="135"/>
    </row>
    <row r="263" spans="2:36" s="133" customFormat="1" ht="18.95" customHeight="1" x14ac:dyDescent="0.25">
      <c r="B263" s="119">
        <v>36501</v>
      </c>
      <c r="C263" s="120">
        <v>3.60108971746314</v>
      </c>
      <c r="D263" s="120">
        <v>4.0970919499618796</v>
      </c>
      <c r="E263" s="120">
        <v>4.3681994360210101</v>
      </c>
      <c r="F263" s="120">
        <v>4.5697772496838001</v>
      </c>
      <c r="G263" s="120">
        <v>4.7168638135572003</v>
      </c>
      <c r="H263" s="120">
        <v>4.8949528874004899</v>
      </c>
      <c r="I263" s="120">
        <v>5.0209393781382596</v>
      </c>
      <c r="J263" s="120">
        <v>5.1373653803822004</v>
      </c>
      <c r="K263" s="120">
        <v>5.1513954170093701</v>
      </c>
      <c r="L263" s="120">
        <v>5.22358382745574</v>
      </c>
      <c r="M263" s="120">
        <v>5.4504652741987698</v>
      </c>
      <c r="N263" s="120">
        <v>5.7595999999999998</v>
      </c>
      <c r="O263" s="122">
        <v>6.1779000000000002</v>
      </c>
      <c r="AJ263" s="135"/>
    </row>
    <row r="264" spans="2:36" s="133" customFormat="1" ht="18.95" customHeight="1" x14ac:dyDescent="0.25">
      <c r="B264" s="119">
        <v>36502</v>
      </c>
      <c r="C264" s="120">
        <v>3.62108971746314</v>
      </c>
      <c r="D264" s="120">
        <v>4.1344419499618796</v>
      </c>
      <c r="E264" s="120">
        <v>4.4162994360210099</v>
      </c>
      <c r="F264" s="120">
        <v>4.6171272496837998</v>
      </c>
      <c r="G264" s="120">
        <v>4.7655138135571997</v>
      </c>
      <c r="H264" s="120">
        <v>4.9453028874004898</v>
      </c>
      <c r="I264" s="120">
        <v>5.0748393781382601</v>
      </c>
      <c r="J264" s="120">
        <v>5.1935153803822001</v>
      </c>
      <c r="K264" s="120">
        <v>5.20899541700937</v>
      </c>
      <c r="L264" s="120">
        <v>5.2808838274557299</v>
      </c>
      <c r="M264" s="120">
        <v>5.5017652741987702</v>
      </c>
      <c r="N264" s="120">
        <v>5.7991999999999999</v>
      </c>
      <c r="O264" s="122">
        <v>6.2027000000000001</v>
      </c>
      <c r="AJ264" s="135"/>
    </row>
    <row r="265" spans="2:36" s="133" customFormat="1" ht="18.95" customHeight="1" x14ac:dyDescent="0.25">
      <c r="B265" s="119">
        <v>36503</v>
      </c>
      <c r="C265" s="120">
        <v>3.6070897174631402</v>
      </c>
      <c r="D265" s="120">
        <v>4.1179919499618798</v>
      </c>
      <c r="E265" s="120">
        <v>4.3851994360210096</v>
      </c>
      <c r="F265" s="120">
        <v>4.5713272496838</v>
      </c>
      <c r="G265" s="120">
        <v>4.7150138135572002</v>
      </c>
      <c r="H265" s="120">
        <v>4.9063028874004901</v>
      </c>
      <c r="I265" s="120">
        <v>5.0327893781382604</v>
      </c>
      <c r="J265" s="120">
        <v>5.1518153803822004</v>
      </c>
      <c r="K265" s="120">
        <v>5.1715454170093702</v>
      </c>
      <c r="L265" s="120">
        <v>5.24608382745574</v>
      </c>
      <c r="M265" s="120">
        <v>5.4751152741987701</v>
      </c>
      <c r="N265" s="120">
        <v>5.7801999999999998</v>
      </c>
      <c r="O265" s="122">
        <v>6.1912000000000003</v>
      </c>
      <c r="AJ265" s="135"/>
    </row>
    <row r="266" spans="2:36" s="133" customFormat="1" ht="18.95" customHeight="1" x14ac:dyDescent="0.25">
      <c r="B266" s="119">
        <v>36504</v>
      </c>
      <c r="C266" s="120">
        <v>3.5720897174631401</v>
      </c>
      <c r="D266" s="120">
        <v>4.0814419499618797</v>
      </c>
      <c r="E266" s="120">
        <v>4.3248494360210099</v>
      </c>
      <c r="F266" s="120">
        <v>4.5014272496838004</v>
      </c>
      <c r="G266" s="120">
        <v>4.6454638135571997</v>
      </c>
      <c r="H266" s="120">
        <v>4.8359028874004899</v>
      </c>
      <c r="I266" s="120">
        <v>4.96398937813826</v>
      </c>
      <c r="J266" s="120">
        <v>5.0811653803821999</v>
      </c>
      <c r="K266" s="120">
        <v>5.1001954170093704</v>
      </c>
      <c r="L266" s="120">
        <v>5.1747338274557402</v>
      </c>
      <c r="M266" s="120">
        <v>5.4089152741987698</v>
      </c>
      <c r="N266" s="120">
        <v>5.7176</v>
      </c>
      <c r="O266" s="122">
        <v>6.1326999999999998</v>
      </c>
      <c r="AJ266" s="135"/>
    </row>
    <row r="267" spans="2:36" s="133" customFormat="1" ht="18.95" customHeight="1" x14ac:dyDescent="0.25">
      <c r="B267" s="119">
        <v>36507</v>
      </c>
      <c r="C267" s="120">
        <v>3.6070897174631402</v>
      </c>
      <c r="D267" s="120">
        <v>4.1141419499618799</v>
      </c>
      <c r="E267" s="120">
        <v>4.36404943602101</v>
      </c>
      <c r="F267" s="120">
        <v>4.5408272496838</v>
      </c>
      <c r="G267" s="120">
        <v>4.6902138135572002</v>
      </c>
      <c r="H267" s="120">
        <v>4.8822028874004904</v>
      </c>
      <c r="I267" s="120">
        <v>5.0133393781382596</v>
      </c>
      <c r="J267" s="120">
        <v>5.1310653803821999</v>
      </c>
      <c r="K267" s="120">
        <v>5.1474954170093703</v>
      </c>
      <c r="L267" s="120">
        <v>5.2274338274557399</v>
      </c>
      <c r="M267" s="120">
        <v>5.4598652741987701</v>
      </c>
      <c r="N267" s="120">
        <v>5.7698999999999998</v>
      </c>
      <c r="O267" s="122">
        <v>6.1839000000000004</v>
      </c>
      <c r="AJ267" s="135"/>
    </row>
    <row r="268" spans="2:36" s="133" customFormat="1" ht="18.95" customHeight="1" x14ac:dyDescent="0.25">
      <c r="B268" s="119">
        <v>36508</v>
      </c>
      <c r="C268" s="120">
        <v>3.6360897174631401</v>
      </c>
      <c r="D268" s="120">
        <v>4.1645919499618804</v>
      </c>
      <c r="E268" s="120">
        <v>4.4273994360210098</v>
      </c>
      <c r="F268" s="120">
        <v>4.6038272496837997</v>
      </c>
      <c r="G268" s="120">
        <v>4.7496138135572004</v>
      </c>
      <c r="H268" s="120">
        <v>4.9519528874004903</v>
      </c>
      <c r="I268" s="120">
        <v>5.0861893781382603</v>
      </c>
      <c r="J268" s="120">
        <v>5.2052653803822002</v>
      </c>
      <c r="K268" s="120">
        <v>5.2209454170093696</v>
      </c>
      <c r="L268" s="120">
        <v>5.3008338274557296</v>
      </c>
      <c r="M268" s="120">
        <v>5.5401152741987802</v>
      </c>
      <c r="N268" s="120">
        <v>5.8620999999999999</v>
      </c>
      <c r="O268" s="122">
        <v>6.2887000000000004</v>
      </c>
      <c r="AJ268" s="135"/>
    </row>
    <row r="269" spans="2:36" s="133" customFormat="1" ht="18.95" customHeight="1" x14ac:dyDescent="0.25">
      <c r="B269" s="119">
        <v>36509</v>
      </c>
      <c r="C269" s="120">
        <v>3.6340897174631399</v>
      </c>
      <c r="D269" s="120">
        <v>4.1635919499618801</v>
      </c>
      <c r="E269" s="120">
        <v>4.4023494360210096</v>
      </c>
      <c r="F269" s="120">
        <v>4.5649272496837998</v>
      </c>
      <c r="G269" s="120">
        <v>4.7070638135572</v>
      </c>
      <c r="H269" s="120">
        <v>4.9121528874004898</v>
      </c>
      <c r="I269" s="120">
        <v>5.0435893781382601</v>
      </c>
      <c r="J269" s="120">
        <v>5.1664653803822</v>
      </c>
      <c r="K269" s="120">
        <v>5.18114541700937</v>
      </c>
      <c r="L269" s="120">
        <v>5.2613838274557301</v>
      </c>
      <c r="M269" s="120">
        <v>5.50641527419877</v>
      </c>
      <c r="N269" s="120">
        <v>5.827</v>
      </c>
      <c r="O269" s="122">
        <v>6.2469999999999999</v>
      </c>
      <c r="AJ269" s="135"/>
    </row>
    <row r="270" spans="2:36" s="133" customFormat="1" ht="18.95" customHeight="1" x14ac:dyDescent="0.25">
      <c r="B270" s="119">
        <v>36510</v>
      </c>
      <c r="C270" s="120">
        <v>3.6950897174631399</v>
      </c>
      <c r="D270" s="120">
        <v>4.2797419499618803</v>
      </c>
      <c r="E270" s="120">
        <v>4.54814943602101</v>
      </c>
      <c r="F270" s="120">
        <v>4.7272772496837998</v>
      </c>
      <c r="G270" s="120">
        <v>4.8643138135572004</v>
      </c>
      <c r="H270" s="120">
        <v>5.07555288740049</v>
      </c>
      <c r="I270" s="120">
        <v>5.2060893781382598</v>
      </c>
      <c r="J270" s="120">
        <v>5.3313653803822003</v>
      </c>
      <c r="K270" s="120">
        <v>5.3449454170093702</v>
      </c>
      <c r="L270" s="120">
        <v>5.42148382745573</v>
      </c>
      <c r="M270" s="120">
        <v>5.6587652741987702</v>
      </c>
      <c r="N270" s="120">
        <v>5.9748999999999999</v>
      </c>
      <c r="O270" s="122">
        <v>6.3970000000000002</v>
      </c>
      <c r="AJ270" s="135"/>
    </row>
    <row r="271" spans="2:36" s="133" customFormat="1" ht="18.95" customHeight="1" x14ac:dyDescent="0.25">
      <c r="B271" s="119">
        <v>36511</v>
      </c>
      <c r="C271" s="120">
        <v>3.6960897174631402</v>
      </c>
      <c r="D271" s="120">
        <v>4.3380919499618802</v>
      </c>
      <c r="E271" s="120">
        <v>4.6132494360210101</v>
      </c>
      <c r="F271" s="120">
        <v>4.7789272496838002</v>
      </c>
      <c r="G271" s="120">
        <v>4.9182638135571999</v>
      </c>
      <c r="H271" s="120">
        <v>5.1261528874004902</v>
      </c>
      <c r="I271" s="120">
        <v>5.2644393781382597</v>
      </c>
      <c r="J271" s="120">
        <v>5.3880153803821997</v>
      </c>
      <c r="K271" s="120">
        <v>5.3987954170093699</v>
      </c>
      <c r="L271" s="120">
        <v>5.4768838274557297</v>
      </c>
      <c r="M271" s="120">
        <v>5.7150152741987696</v>
      </c>
      <c r="N271" s="120">
        <v>6.0275999999999996</v>
      </c>
      <c r="O271" s="122">
        <v>6.4442000000000004</v>
      </c>
      <c r="AJ271" s="135"/>
    </row>
    <row r="272" spans="2:36" s="133" customFormat="1" ht="18.95" customHeight="1" x14ac:dyDescent="0.25">
      <c r="B272" s="119">
        <v>36514</v>
      </c>
      <c r="C272" s="120">
        <v>3.69808971746314</v>
      </c>
      <c r="D272" s="120">
        <v>4.3336419499618799</v>
      </c>
      <c r="E272" s="120">
        <v>4.6145494360210098</v>
      </c>
      <c r="F272" s="120">
        <v>4.8051272496837996</v>
      </c>
      <c r="G272" s="120">
        <v>4.9545638135571997</v>
      </c>
      <c r="H272" s="120">
        <v>5.14990288740049</v>
      </c>
      <c r="I272" s="120">
        <v>5.2864893781382598</v>
      </c>
      <c r="J272" s="120">
        <v>5.4108653803821998</v>
      </c>
      <c r="K272" s="120">
        <v>5.42124541700937</v>
      </c>
      <c r="L272" s="120">
        <v>5.4989838274557297</v>
      </c>
      <c r="M272" s="120">
        <v>5.7310152741987697</v>
      </c>
      <c r="N272" s="120">
        <v>6.0384000000000002</v>
      </c>
      <c r="O272" s="122">
        <v>6.4527000000000001</v>
      </c>
      <c r="AJ272" s="135"/>
    </row>
    <row r="273" spans="2:36" s="133" customFormat="1" ht="18.95" customHeight="1" x14ac:dyDescent="0.25">
      <c r="B273" s="119">
        <v>36515</v>
      </c>
      <c r="C273" s="120">
        <v>3.66108971746314</v>
      </c>
      <c r="D273" s="120">
        <v>4.30234194996188</v>
      </c>
      <c r="E273" s="120">
        <v>4.5803494360210104</v>
      </c>
      <c r="F273" s="120">
        <v>4.7757272496837997</v>
      </c>
      <c r="G273" s="120">
        <v>4.9161638135572003</v>
      </c>
      <c r="H273" s="120">
        <v>5.1113528874004901</v>
      </c>
      <c r="I273" s="120">
        <v>5.2521893781382598</v>
      </c>
      <c r="J273" s="120">
        <v>5.3817653803822001</v>
      </c>
      <c r="K273" s="120">
        <v>5.39609541700937</v>
      </c>
      <c r="L273" s="120">
        <v>5.46823382745574</v>
      </c>
      <c r="M273" s="120">
        <v>5.6947152741987699</v>
      </c>
      <c r="N273" s="120">
        <v>5.9951999999999996</v>
      </c>
      <c r="O273" s="122">
        <v>6.3933</v>
      </c>
      <c r="AJ273" s="135"/>
    </row>
    <row r="274" spans="2:36" s="133" customFormat="1" ht="18.95" customHeight="1" x14ac:dyDescent="0.25">
      <c r="B274" s="119">
        <v>36516</v>
      </c>
      <c r="C274" s="120">
        <v>3.6680897174631402</v>
      </c>
      <c r="D274" s="120">
        <v>4.3134919499618798</v>
      </c>
      <c r="E274" s="120">
        <v>4.6008494360210097</v>
      </c>
      <c r="F274" s="120">
        <v>4.7898272496837997</v>
      </c>
      <c r="G274" s="120">
        <v>4.9353638135572</v>
      </c>
      <c r="H274" s="120">
        <v>5.1273528874004901</v>
      </c>
      <c r="I274" s="120">
        <v>5.2773893781382597</v>
      </c>
      <c r="J274" s="120">
        <v>5.4078653803821997</v>
      </c>
      <c r="K274" s="120">
        <v>5.42239541700937</v>
      </c>
      <c r="L274" s="120">
        <v>5.5019338274557299</v>
      </c>
      <c r="M274" s="120">
        <v>5.7161652741987696</v>
      </c>
      <c r="N274" s="120">
        <v>6.0110000000000001</v>
      </c>
      <c r="O274" s="122">
        <v>6.4146000000000001</v>
      </c>
      <c r="AJ274" s="135"/>
    </row>
    <row r="275" spans="2:36" s="133" customFormat="1" ht="18.95" customHeight="1" x14ac:dyDescent="0.25">
      <c r="B275" s="119">
        <v>36517</v>
      </c>
      <c r="C275" s="120">
        <v>3.6500897174631399</v>
      </c>
      <c r="D275" s="120">
        <v>4.3078419499618796</v>
      </c>
      <c r="E275" s="120">
        <v>4.5875494360210096</v>
      </c>
      <c r="F275" s="120">
        <v>4.7728772496838001</v>
      </c>
      <c r="G275" s="120">
        <v>4.9172638135572004</v>
      </c>
      <c r="H275" s="120">
        <v>5.1049528874004899</v>
      </c>
      <c r="I275" s="120">
        <v>5.2548893781382597</v>
      </c>
      <c r="J275" s="120">
        <v>5.3872153803821998</v>
      </c>
      <c r="K275" s="120">
        <v>5.4000454170093697</v>
      </c>
      <c r="L275" s="120">
        <v>5.47903382745573</v>
      </c>
      <c r="M275" s="120">
        <v>5.6948652741987704</v>
      </c>
      <c r="N275" s="120">
        <v>5.9878999999999998</v>
      </c>
      <c r="O275" s="122">
        <v>6.3776000000000002</v>
      </c>
      <c r="AJ275" s="135"/>
    </row>
    <row r="276" spans="2:36" s="133" customFormat="1" ht="18.95" customHeight="1" x14ac:dyDescent="0.25">
      <c r="B276" s="119">
        <v>36518</v>
      </c>
      <c r="C276" s="120">
        <v>3.6630897174631398</v>
      </c>
      <c r="D276" s="120">
        <v>4.3091419499618802</v>
      </c>
      <c r="E276" s="120">
        <v>4.5894494360210096</v>
      </c>
      <c r="F276" s="120">
        <v>4.7742772496838004</v>
      </c>
      <c r="G276" s="120">
        <v>4.9192638135572002</v>
      </c>
      <c r="H276" s="120">
        <v>5.1038528874004898</v>
      </c>
      <c r="I276" s="120">
        <v>5.2533893781382597</v>
      </c>
      <c r="J276" s="120">
        <v>5.3861653803821996</v>
      </c>
      <c r="K276" s="120">
        <v>5.4009954170093701</v>
      </c>
      <c r="L276" s="120">
        <v>5.4786838274557397</v>
      </c>
      <c r="M276" s="120">
        <v>5.6949152741987801</v>
      </c>
      <c r="N276" s="120">
        <v>5.9874000000000001</v>
      </c>
      <c r="O276" s="122">
        <v>6.3794000000000004</v>
      </c>
      <c r="AJ276" s="135"/>
    </row>
    <row r="277" spans="2:36" s="133" customFormat="1" ht="18.95" customHeight="1" x14ac:dyDescent="0.25">
      <c r="B277" s="119">
        <v>36521</v>
      </c>
      <c r="C277" s="120">
        <v>3.6770897174631401</v>
      </c>
      <c r="D277" s="120">
        <v>4.2988419499618802</v>
      </c>
      <c r="E277" s="120">
        <v>4.5767494360210099</v>
      </c>
      <c r="F277" s="120">
        <v>4.7580772496838</v>
      </c>
      <c r="G277" s="120">
        <v>4.9058138135571996</v>
      </c>
      <c r="H277" s="120">
        <v>5.1020028874004897</v>
      </c>
      <c r="I277" s="120">
        <v>5.2592393781382603</v>
      </c>
      <c r="J277" s="120">
        <v>5.4054653803821999</v>
      </c>
      <c r="K277" s="120">
        <v>5.4245454170093703</v>
      </c>
      <c r="L277" s="120">
        <v>5.4920338274557299</v>
      </c>
      <c r="M277" s="120">
        <v>5.6995652741987799</v>
      </c>
      <c r="N277" s="120">
        <v>5.9835000000000003</v>
      </c>
      <c r="O277" s="122">
        <v>6.3554000000000004</v>
      </c>
      <c r="AJ277" s="135"/>
    </row>
    <row r="278" spans="2:36" s="133" customFormat="1" ht="18.95" customHeight="1" x14ac:dyDescent="0.25">
      <c r="B278" s="119">
        <v>36522</v>
      </c>
      <c r="C278" s="120">
        <v>3.6690897174631401</v>
      </c>
      <c r="D278" s="120">
        <v>4.3281419499618803</v>
      </c>
      <c r="E278" s="120">
        <v>4.6268494360210104</v>
      </c>
      <c r="F278" s="120">
        <v>4.8200272496838004</v>
      </c>
      <c r="G278" s="120">
        <v>4.9644138135571998</v>
      </c>
      <c r="H278" s="120">
        <v>5.1612528874004902</v>
      </c>
      <c r="I278" s="120">
        <v>5.3193393781382596</v>
      </c>
      <c r="J278" s="120">
        <v>5.4591153803822001</v>
      </c>
      <c r="K278" s="120">
        <v>5.4782954170093703</v>
      </c>
      <c r="L278" s="120">
        <v>5.5491838274557299</v>
      </c>
      <c r="M278" s="120">
        <v>5.7557152741987698</v>
      </c>
      <c r="N278" s="120">
        <v>6.0391000000000004</v>
      </c>
      <c r="O278" s="122">
        <v>6.4020999999999999</v>
      </c>
      <c r="AJ278" s="135"/>
    </row>
    <row r="279" spans="2:36" s="133" customFormat="1" ht="18.95" customHeight="1" x14ac:dyDescent="0.25">
      <c r="B279" s="119">
        <v>36523</v>
      </c>
      <c r="C279" s="120">
        <v>3.6460897174631399</v>
      </c>
      <c r="D279" s="120">
        <v>4.3262419499618803</v>
      </c>
      <c r="E279" s="120">
        <v>4.6446494360210098</v>
      </c>
      <c r="F279" s="120">
        <v>4.8375272496838004</v>
      </c>
      <c r="G279" s="120">
        <v>4.9919638135572004</v>
      </c>
      <c r="H279" s="120">
        <v>5.18150288740049</v>
      </c>
      <c r="I279" s="120">
        <v>5.3391893781382596</v>
      </c>
      <c r="J279" s="120">
        <v>5.4797653803822</v>
      </c>
      <c r="K279" s="120">
        <v>5.4979954170093697</v>
      </c>
      <c r="L279" s="120">
        <v>5.56923382745574</v>
      </c>
      <c r="M279" s="120">
        <v>5.7765652741987701</v>
      </c>
      <c r="N279" s="120">
        <v>6.0616000000000003</v>
      </c>
      <c r="O279" s="122">
        <v>6.4523000000000001</v>
      </c>
      <c r="AJ279" s="135"/>
    </row>
    <row r="280" spans="2:36" s="133" customFormat="1" ht="18.95" customHeight="1" x14ac:dyDescent="0.25">
      <c r="B280" s="119">
        <v>36524</v>
      </c>
      <c r="C280" s="120">
        <v>3.6670897174631398</v>
      </c>
      <c r="D280" s="120">
        <v>4.3570419499618804</v>
      </c>
      <c r="E280" s="120">
        <v>4.6869494360210098</v>
      </c>
      <c r="F280" s="120">
        <v>4.9030772496838004</v>
      </c>
      <c r="G280" s="120">
        <v>5.0461638135572002</v>
      </c>
      <c r="H280" s="120">
        <v>5.2441028874004898</v>
      </c>
      <c r="I280" s="120">
        <v>5.3986893781382603</v>
      </c>
      <c r="J280" s="120">
        <v>5.5239153803822001</v>
      </c>
      <c r="K280" s="120">
        <v>5.5354954170093702</v>
      </c>
      <c r="L280" s="120">
        <v>5.6062838274557301</v>
      </c>
      <c r="M280" s="120">
        <v>5.8150152741987702</v>
      </c>
      <c r="N280" s="120">
        <v>6.1017000000000001</v>
      </c>
      <c r="O280" s="122">
        <v>6.4983000000000004</v>
      </c>
      <c r="AJ280" s="135"/>
    </row>
    <row r="281" spans="2:36" s="133" customFormat="1" ht="18.95" customHeight="1" x14ac:dyDescent="0.25">
      <c r="B281" s="119">
        <v>36525</v>
      </c>
      <c r="C281" s="120">
        <v>3.65708971746314</v>
      </c>
      <c r="D281" s="120">
        <v>4.34999194996188</v>
      </c>
      <c r="E281" s="120">
        <v>4.6760494360210103</v>
      </c>
      <c r="F281" s="120">
        <v>4.9088772496838002</v>
      </c>
      <c r="G281" s="120">
        <v>5.0684138135571999</v>
      </c>
      <c r="H281" s="120">
        <v>5.2532028874004899</v>
      </c>
      <c r="I281" s="120">
        <v>5.40378937813826</v>
      </c>
      <c r="J281" s="120">
        <v>5.5264653803822004</v>
      </c>
      <c r="K281" s="120">
        <v>5.5365454170093704</v>
      </c>
      <c r="L281" s="120">
        <v>5.5957338274557298</v>
      </c>
      <c r="M281" s="120">
        <v>5.8070152741987799</v>
      </c>
      <c r="N281" s="120">
        <v>6.0968</v>
      </c>
      <c r="O281" s="122">
        <v>6.4984999999999999</v>
      </c>
      <c r="AJ281" s="135"/>
    </row>
    <row r="282" spans="2:36" s="133" customFormat="1" ht="18.95" customHeight="1" x14ac:dyDescent="0.25">
      <c r="B282" s="119">
        <v>36528</v>
      </c>
      <c r="C282" s="120">
        <v>3.7210897174631401</v>
      </c>
      <c r="D282" s="120">
        <v>4.5086419499618797</v>
      </c>
      <c r="E282" s="120">
        <v>4.8194994360210099</v>
      </c>
      <c r="F282" s="120">
        <v>5.0277772496838002</v>
      </c>
      <c r="G282" s="120">
        <v>5.1754138135572001</v>
      </c>
      <c r="H282" s="120">
        <v>5.35605288740049</v>
      </c>
      <c r="I282" s="120">
        <v>5.5145393781382603</v>
      </c>
      <c r="J282" s="120">
        <v>5.6459653803821999</v>
      </c>
      <c r="K282" s="120">
        <v>5.6610454170093698</v>
      </c>
      <c r="L282" s="120">
        <v>5.7312338274557399</v>
      </c>
      <c r="M282" s="120">
        <v>5.9316652741987701</v>
      </c>
      <c r="N282" s="120">
        <v>6.2096</v>
      </c>
      <c r="O282" s="122">
        <v>6.6016000000000004</v>
      </c>
      <c r="AJ282" s="135"/>
    </row>
    <row r="283" spans="2:36" s="133" customFormat="1" ht="18.95" customHeight="1" x14ac:dyDescent="0.25">
      <c r="B283" s="119">
        <v>36529</v>
      </c>
      <c r="C283" s="120">
        <v>3.77808971746314</v>
      </c>
      <c r="D283" s="120">
        <v>4.4778419499618796</v>
      </c>
      <c r="E283" s="120">
        <v>4.80269943602101</v>
      </c>
      <c r="F283" s="120">
        <v>5.0150272496837998</v>
      </c>
      <c r="G283" s="120">
        <v>5.1656638135571997</v>
      </c>
      <c r="H283" s="120">
        <v>5.3509528874004904</v>
      </c>
      <c r="I283" s="120">
        <v>5.5211893781382599</v>
      </c>
      <c r="J283" s="120">
        <v>5.6524153803821999</v>
      </c>
      <c r="K283" s="120">
        <v>5.6708454170093701</v>
      </c>
      <c r="L283" s="120">
        <v>5.7383838274557402</v>
      </c>
      <c r="M283" s="120">
        <v>5.9308152741987801</v>
      </c>
      <c r="N283" s="120">
        <v>6.2076000000000002</v>
      </c>
      <c r="O283" s="122">
        <v>6.6006999999999998</v>
      </c>
      <c r="AJ283" s="135"/>
    </row>
    <row r="284" spans="2:36" s="133" customFormat="1" ht="18.95" customHeight="1" x14ac:dyDescent="0.25">
      <c r="B284" s="119">
        <v>36530</v>
      </c>
      <c r="C284" s="120">
        <v>3.7970897174631402</v>
      </c>
      <c r="D284" s="120">
        <v>4.4800919499618796</v>
      </c>
      <c r="E284" s="120">
        <v>4.8059494360210104</v>
      </c>
      <c r="F284" s="120">
        <v>5.0291272496837998</v>
      </c>
      <c r="G284" s="120">
        <v>5.1749138135572004</v>
      </c>
      <c r="H284" s="120">
        <v>5.3665028874004896</v>
      </c>
      <c r="I284" s="120">
        <v>5.5334393781382598</v>
      </c>
      <c r="J284" s="120">
        <v>5.6748153803822001</v>
      </c>
      <c r="K284" s="120">
        <v>5.6949454170093698</v>
      </c>
      <c r="L284" s="120">
        <v>5.7641838274557298</v>
      </c>
      <c r="M284" s="120">
        <v>5.9536152741987696</v>
      </c>
      <c r="N284" s="120">
        <v>6.2213000000000003</v>
      </c>
      <c r="O284" s="122">
        <v>6.6105999999999998</v>
      </c>
      <c r="AJ284" s="135"/>
    </row>
    <row r="285" spans="2:36" s="133" customFormat="1" ht="18.95" customHeight="1" x14ac:dyDescent="0.25">
      <c r="B285" s="119">
        <v>36531</v>
      </c>
      <c r="C285" s="120">
        <v>3.7930897174631402</v>
      </c>
      <c r="D285" s="120">
        <v>4.4679919499618803</v>
      </c>
      <c r="E285" s="120">
        <v>4.8194994360210099</v>
      </c>
      <c r="F285" s="120">
        <v>5.0501272496837997</v>
      </c>
      <c r="G285" s="120">
        <v>5.1988638135571996</v>
      </c>
      <c r="H285" s="120">
        <v>5.3975028874004902</v>
      </c>
      <c r="I285" s="120">
        <v>5.5688393781382599</v>
      </c>
      <c r="J285" s="120">
        <v>5.7145153803822</v>
      </c>
      <c r="K285" s="120">
        <v>5.7375954170093699</v>
      </c>
      <c r="L285" s="120">
        <v>5.8045338274557299</v>
      </c>
      <c r="M285" s="120">
        <v>6.01096527419877</v>
      </c>
      <c r="N285" s="120">
        <v>6.2988999999999997</v>
      </c>
      <c r="O285" s="122">
        <v>6.7152000000000003</v>
      </c>
      <c r="AJ285" s="135"/>
    </row>
    <row r="286" spans="2:36" s="133" customFormat="1" ht="18.95" customHeight="1" x14ac:dyDescent="0.25">
      <c r="B286" s="119">
        <v>36532</v>
      </c>
      <c r="C286" s="120">
        <v>3.74608971746314</v>
      </c>
      <c r="D286" s="120">
        <v>4.3791419499618804</v>
      </c>
      <c r="E286" s="120">
        <v>4.7031994360210101</v>
      </c>
      <c r="F286" s="120">
        <v>4.9234772496838</v>
      </c>
      <c r="G286" s="120">
        <v>5.0667138135572003</v>
      </c>
      <c r="H286" s="120">
        <v>5.2766528874004903</v>
      </c>
      <c r="I286" s="120">
        <v>5.4535893781382603</v>
      </c>
      <c r="J286" s="120">
        <v>5.6017153803822</v>
      </c>
      <c r="K286" s="120">
        <v>5.6295454170093704</v>
      </c>
      <c r="L286" s="120">
        <v>5.6962838274557299</v>
      </c>
      <c r="M286" s="120">
        <v>5.9109152741987696</v>
      </c>
      <c r="N286" s="120">
        <v>6.2051999999999996</v>
      </c>
      <c r="O286" s="122">
        <v>6.6257999999999999</v>
      </c>
      <c r="AJ286" s="135"/>
    </row>
    <row r="287" spans="2:36" s="133" customFormat="1" ht="18.95" customHeight="1" x14ac:dyDescent="0.25">
      <c r="B287" s="119">
        <v>36535</v>
      </c>
      <c r="C287" s="120">
        <v>3.7390897174631399</v>
      </c>
      <c r="D287" s="120">
        <v>4.3525419499618803</v>
      </c>
      <c r="E287" s="120">
        <v>4.6602494360210098</v>
      </c>
      <c r="F287" s="120">
        <v>4.8851272496837996</v>
      </c>
      <c r="G287" s="120">
        <v>5.0381638135572002</v>
      </c>
      <c r="H287" s="120">
        <v>5.2390028874004901</v>
      </c>
      <c r="I287" s="120">
        <v>5.4138893781382604</v>
      </c>
      <c r="J287" s="120">
        <v>5.5552653803821999</v>
      </c>
      <c r="K287" s="120">
        <v>5.5910454170093704</v>
      </c>
      <c r="L287" s="120">
        <v>5.6610338274557401</v>
      </c>
      <c r="M287" s="120">
        <v>5.8761152741987699</v>
      </c>
      <c r="N287" s="120">
        <v>6.1661999999999999</v>
      </c>
      <c r="O287" s="122">
        <v>6.5655000000000001</v>
      </c>
      <c r="AJ287" s="135"/>
    </row>
    <row r="288" spans="2:36" s="133" customFormat="1" ht="18.95" customHeight="1" x14ac:dyDescent="0.25">
      <c r="B288" s="119">
        <v>36536</v>
      </c>
      <c r="C288" s="120">
        <v>3.7850897174631402</v>
      </c>
      <c r="D288" s="120">
        <v>4.4466919499618802</v>
      </c>
      <c r="E288" s="120">
        <v>4.7788494360210096</v>
      </c>
      <c r="F288" s="120">
        <v>5.0168772496837999</v>
      </c>
      <c r="G288" s="120">
        <v>5.1714138135571996</v>
      </c>
      <c r="H288" s="120">
        <v>5.36940288740049</v>
      </c>
      <c r="I288" s="120">
        <v>5.5511393781382603</v>
      </c>
      <c r="J288" s="120">
        <v>5.6938653803822001</v>
      </c>
      <c r="K288" s="120">
        <v>5.7264454170093702</v>
      </c>
      <c r="L288" s="120">
        <v>5.7964338274557301</v>
      </c>
      <c r="M288" s="120">
        <v>5.9982652741987703</v>
      </c>
      <c r="N288" s="120">
        <v>6.2782999999999998</v>
      </c>
      <c r="O288" s="122">
        <v>6.6847000000000003</v>
      </c>
      <c r="AJ288" s="135"/>
    </row>
    <row r="289" spans="2:36" s="133" customFormat="1" ht="18.95" customHeight="1" x14ac:dyDescent="0.25">
      <c r="B289" s="119">
        <v>36537</v>
      </c>
      <c r="C289" s="120">
        <v>3.7800897174631398</v>
      </c>
      <c r="D289" s="120">
        <v>4.4702919499618803</v>
      </c>
      <c r="E289" s="120">
        <v>4.8176994360210097</v>
      </c>
      <c r="F289" s="120">
        <v>5.0477772496837998</v>
      </c>
      <c r="G289" s="120">
        <v>5.1995138135571999</v>
      </c>
      <c r="H289" s="120">
        <v>5.3957528874004899</v>
      </c>
      <c r="I289" s="120">
        <v>5.5695893781382599</v>
      </c>
      <c r="J289" s="120">
        <v>5.7071653803822002</v>
      </c>
      <c r="K289" s="120">
        <v>5.7415454170093696</v>
      </c>
      <c r="L289" s="120">
        <v>5.8073838274557401</v>
      </c>
      <c r="M289" s="120">
        <v>6.0143652741987701</v>
      </c>
      <c r="N289" s="120">
        <v>6.2996999999999996</v>
      </c>
      <c r="O289" s="122">
        <v>6.7096999999999998</v>
      </c>
      <c r="AJ289" s="135"/>
    </row>
    <row r="290" spans="2:36" s="133" customFormat="1" ht="18.95" customHeight="1" x14ac:dyDescent="0.25">
      <c r="B290" s="119">
        <v>36538</v>
      </c>
      <c r="C290" s="120">
        <v>3.76608971746314</v>
      </c>
      <c r="D290" s="120">
        <v>4.4362919499618796</v>
      </c>
      <c r="E290" s="120">
        <v>4.7771494360210101</v>
      </c>
      <c r="F290" s="120">
        <v>5.0135272496837997</v>
      </c>
      <c r="G290" s="120">
        <v>5.1736638135571997</v>
      </c>
      <c r="H290" s="120">
        <v>5.3656528874004898</v>
      </c>
      <c r="I290" s="120">
        <v>5.5355893781382601</v>
      </c>
      <c r="J290" s="120">
        <v>5.6677653803821997</v>
      </c>
      <c r="K290" s="120">
        <v>5.7052954170093697</v>
      </c>
      <c r="L290" s="120">
        <v>5.7697338274557302</v>
      </c>
      <c r="M290" s="120">
        <v>5.9795152741987696</v>
      </c>
      <c r="N290" s="120">
        <v>6.2717000000000001</v>
      </c>
      <c r="O290" s="122">
        <v>6.6886000000000001</v>
      </c>
      <c r="AJ290" s="135"/>
    </row>
    <row r="291" spans="2:36" s="133" customFormat="1" ht="18.95" customHeight="1" x14ac:dyDescent="0.25">
      <c r="B291" s="119">
        <v>36539</v>
      </c>
      <c r="C291" s="120">
        <v>3.7490897174631401</v>
      </c>
      <c r="D291" s="120">
        <v>4.4363919499618802</v>
      </c>
      <c r="E291" s="120">
        <v>4.79774943602101</v>
      </c>
      <c r="F291" s="120">
        <v>5.0445772496838002</v>
      </c>
      <c r="G291" s="120">
        <v>5.2006138135572</v>
      </c>
      <c r="H291" s="120">
        <v>5.3948528874004902</v>
      </c>
      <c r="I291" s="120">
        <v>5.5638893781382599</v>
      </c>
      <c r="J291" s="120">
        <v>5.6935653803821999</v>
      </c>
      <c r="K291" s="120">
        <v>5.7345954170093698</v>
      </c>
      <c r="L291" s="120">
        <v>5.8103338274557403</v>
      </c>
      <c r="M291" s="120">
        <v>6.0251652741987698</v>
      </c>
      <c r="N291" s="120">
        <v>6.3316999999999997</v>
      </c>
      <c r="O291" s="122">
        <v>6.7503000000000002</v>
      </c>
      <c r="AJ291" s="135"/>
    </row>
    <row r="292" spans="2:36" s="133" customFormat="1" ht="18.95" customHeight="1" x14ac:dyDescent="0.25">
      <c r="B292" s="119">
        <v>36542</v>
      </c>
      <c r="C292" s="120">
        <v>3.75808971746314</v>
      </c>
      <c r="D292" s="120">
        <v>4.4471419499618801</v>
      </c>
      <c r="E292" s="120">
        <v>4.8079494360210102</v>
      </c>
      <c r="F292" s="120">
        <v>5.0542772496837998</v>
      </c>
      <c r="G292" s="120">
        <v>5.2095638135572004</v>
      </c>
      <c r="H292" s="120">
        <v>5.4169028874004903</v>
      </c>
      <c r="I292" s="120">
        <v>5.5819893781382603</v>
      </c>
      <c r="J292" s="120">
        <v>5.7119153803821998</v>
      </c>
      <c r="K292" s="120">
        <v>5.75129541700937</v>
      </c>
      <c r="L292" s="120">
        <v>5.8215338274557302</v>
      </c>
      <c r="M292" s="120">
        <v>6.0393652741987802</v>
      </c>
      <c r="N292" s="120">
        <v>6.3440000000000003</v>
      </c>
      <c r="O292" s="122">
        <v>6.7827999999999999</v>
      </c>
      <c r="AJ292" s="135"/>
    </row>
    <row r="293" spans="2:36" s="133" customFormat="1" ht="18.95" customHeight="1" x14ac:dyDescent="0.25">
      <c r="B293" s="119">
        <v>36543</v>
      </c>
      <c r="C293" s="120">
        <v>3.78208971746314</v>
      </c>
      <c r="D293" s="120">
        <v>4.4817919499618801</v>
      </c>
      <c r="E293" s="120">
        <v>4.8558994360210104</v>
      </c>
      <c r="F293" s="120">
        <v>5.1120272496838002</v>
      </c>
      <c r="G293" s="120">
        <v>5.2771638135572001</v>
      </c>
      <c r="H293" s="120">
        <v>5.4931528874004902</v>
      </c>
      <c r="I293" s="120">
        <v>5.6662393781382603</v>
      </c>
      <c r="J293" s="120">
        <v>5.8004153803821996</v>
      </c>
      <c r="K293" s="120">
        <v>5.8441954170093702</v>
      </c>
      <c r="L293" s="120">
        <v>5.9124838274557296</v>
      </c>
      <c r="M293" s="120">
        <v>6.1250152741987698</v>
      </c>
      <c r="N293" s="120">
        <v>6.4226000000000001</v>
      </c>
      <c r="O293" s="122">
        <v>6.8612000000000002</v>
      </c>
      <c r="AJ293" s="135"/>
    </row>
    <row r="294" spans="2:36" s="133" customFormat="1" ht="18.95" customHeight="1" x14ac:dyDescent="0.25">
      <c r="B294" s="119">
        <v>36544</v>
      </c>
      <c r="C294" s="120">
        <v>3.75808971746314</v>
      </c>
      <c r="D294" s="120">
        <v>4.4422919499618798</v>
      </c>
      <c r="E294" s="120">
        <v>4.8190494360210101</v>
      </c>
      <c r="F294" s="120">
        <v>5.0810272496837996</v>
      </c>
      <c r="G294" s="120">
        <v>5.2448138135572</v>
      </c>
      <c r="H294" s="120">
        <v>5.4522528874004896</v>
      </c>
      <c r="I294" s="120">
        <v>5.62213937813826</v>
      </c>
      <c r="J294" s="120">
        <v>5.7551653803822003</v>
      </c>
      <c r="K294" s="120">
        <v>5.7991454170093704</v>
      </c>
      <c r="L294" s="120">
        <v>5.8656338274557402</v>
      </c>
      <c r="M294" s="120">
        <v>6.07271527419877</v>
      </c>
      <c r="N294" s="120">
        <v>6.3548999999999998</v>
      </c>
      <c r="O294" s="122">
        <v>6.7865000000000002</v>
      </c>
      <c r="AJ294" s="135"/>
    </row>
    <row r="295" spans="2:36" s="133" customFormat="1" ht="18.95" customHeight="1" x14ac:dyDescent="0.25">
      <c r="B295" s="119">
        <v>36545</v>
      </c>
      <c r="C295" s="120">
        <v>3.7560897174631398</v>
      </c>
      <c r="D295" s="120">
        <v>4.4553919499618804</v>
      </c>
      <c r="E295" s="120">
        <v>4.8351994360210098</v>
      </c>
      <c r="F295" s="120">
        <v>5.0984772496837998</v>
      </c>
      <c r="G295" s="120">
        <v>5.2646638135571999</v>
      </c>
      <c r="H295" s="120">
        <v>5.4595028874004896</v>
      </c>
      <c r="I295" s="120">
        <v>5.62023937813826</v>
      </c>
      <c r="J295" s="120">
        <v>5.7442653803821999</v>
      </c>
      <c r="K295" s="120">
        <v>5.7873954170093702</v>
      </c>
      <c r="L295" s="120">
        <v>5.8518838274557297</v>
      </c>
      <c r="M295" s="120">
        <v>6.0571652741987698</v>
      </c>
      <c r="N295" s="120">
        <v>6.3315999999999999</v>
      </c>
      <c r="O295" s="122">
        <v>6.7495000000000003</v>
      </c>
      <c r="AJ295" s="135"/>
    </row>
    <row r="296" spans="2:36" s="133" customFormat="1" ht="18.95" customHeight="1" x14ac:dyDescent="0.25">
      <c r="B296" s="119">
        <v>36546</v>
      </c>
      <c r="C296" s="120">
        <v>3.7690897174631401</v>
      </c>
      <c r="D296" s="120">
        <v>4.4640919499618796</v>
      </c>
      <c r="E296" s="120">
        <v>4.8427994360210098</v>
      </c>
      <c r="F296" s="120">
        <v>5.0973772496837997</v>
      </c>
      <c r="G296" s="120">
        <v>5.2692138135572</v>
      </c>
      <c r="H296" s="120">
        <v>5.4603028874004904</v>
      </c>
      <c r="I296" s="120">
        <v>5.6191893781382598</v>
      </c>
      <c r="J296" s="120">
        <v>5.7441653803822001</v>
      </c>
      <c r="K296" s="120">
        <v>5.7832454170093701</v>
      </c>
      <c r="L296" s="120">
        <v>5.8491838274557297</v>
      </c>
      <c r="M296" s="120">
        <v>6.0413652741987702</v>
      </c>
      <c r="N296" s="120">
        <v>6.3053999999999997</v>
      </c>
      <c r="O296" s="122">
        <v>6.7037000000000004</v>
      </c>
      <c r="AJ296" s="135"/>
    </row>
    <row r="297" spans="2:36" s="133" customFormat="1" ht="18.95" customHeight="1" x14ac:dyDescent="0.25">
      <c r="B297" s="119">
        <v>36549</v>
      </c>
      <c r="C297" s="120">
        <v>3.7960897174631398</v>
      </c>
      <c r="D297" s="120">
        <v>4.4783919499618801</v>
      </c>
      <c r="E297" s="120">
        <v>4.8495494360210101</v>
      </c>
      <c r="F297" s="120">
        <v>5.1021272496838002</v>
      </c>
      <c r="G297" s="120">
        <v>5.2739138135571997</v>
      </c>
      <c r="H297" s="120">
        <v>5.4628028874004899</v>
      </c>
      <c r="I297" s="120">
        <v>5.6146893781382596</v>
      </c>
      <c r="J297" s="120">
        <v>5.7322653803822003</v>
      </c>
      <c r="K297" s="120">
        <v>5.76994541700937</v>
      </c>
      <c r="L297" s="120">
        <v>5.8323338274557299</v>
      </c>
      <c r="M297" s="120">
        <v>6.0225652741987696</v>
      </c>
      <c r="N297" s="120">
        <v>6.2868000000000004</v>
      </c>
      <c r="O297" s="122">
        <v>6.6868999999999996</v>
      </c>
      <c r="AJ297" s="135"/>
    </row>
    <row r="298" spans="2:36" s="133" customFormat="1" ht="18.95" customHeight="1" x14ac:dyDescent="0.25">
      <c r="B298" s="119">
        <v>36550</v>
      </c>
      <c r="C298" s="120">
        <v>3.7900897174631401</v>
      </c>
      <c r="D298" s="120">
        <v>4.4483419499618799</v>
      </c>
      <c r="E298" s="120">
        <v>4.8038994360210099</v>
      </c>
      <c r="F298" s="120">
        <v>5.0455772496837996</v>
      </c>
      <c r="G298" s="120">
        <v>5.2150638135572001</v>
      </c>
      <c r="H298" s="120">
        <v>5.4039028874004904</v>
      </c>
      <c r="I298" s="120">
        <v>5.5545393781382604</v>
      </c>
      <c r="J298" s="120">
        <v>5.6715153803821998</v>
      </c>
      <c r="K298" s="120">
        <v>5.7073954170093701</v>
      </c>
      <c r="L298" s="120">
        <v>5.76788382745573</v>
      </c>
      <c r="M298" s="120">
        <v>5.9566652741987696</v>
      </c>
      <c r="N298" s="120">
        <v>6.2144000000000004</v>
      </c>
      <c r="O298" s="122">
        <v>6.6044999999999998</v>
      </c>
      <c r="AJ298" s="135"/>
    </row>
    <row r="299" spans="2:36" s="133" customFormat="1" ht="18.95" customHeight="1" x14ac:dyDescent="0.25">
      <c r="B299" s="119">
        <v>36551</v>
      </c>
      <c r="C299" s="120">
        <v>3.8330897174631402</v>
      </c>
      <c r="D299" s="120">
        <v>4.4853419499618798</v>
      </c>
      <c r="E299" s="120">
        <v>4.8305994360210098</v>
      </c>
      <c r="F299" s="120">
        <v>5.0718272496837997</v>
      </c>
      <c r="G299" s="120">
        <v>5.2417638135572</v>
      </c>
      <c r="H299" s="120">
        <v>5.4261528874004901</v>
      </c>
      <c r="I299" s="120">
        <v>5.5709893781382602</v>
      </c>
      <c r="J299" s="120">
        <v>5.6844153803822</v>
      </c>
      <c r="K299" s="120">
        <v>5.7225954170093702</v>
      </c>
      <c r="L299" s="120">
        <v>5.7754838274557301</v>
      </c>
      <c r="M299" s="120">
        <v>5.9585652741987696</v>
      </c>
      <c r="N299" s="120">
        <v>6.2050000000000001</v>
      </c>
      <c r="O299" s="122">
        <v>6.5795000000000003</v>
      </c>
      <c r="AJ299" s="135"/>
    </row>
    <row r="300" spans="2:36" s="133" customFormat="1" ht="18.95" customHeight="1" x14ac:dyDescent="0.25">
      <c r="B300" s="119">
        <v>36552</v>
      </c>
      <c r="C300" s="120">
        <v>3.91108971746314</v>
      </c>
      <c r="D300" s="120">
        <v>4.5929919499618803</v>
      </c>
      <c r="E300" s="120">
        <v>4.9588494360210102</v>
      </c>
      <c r="F300" s="120">
        <v>5.1935272496838003</v>
      </c>
      <c r="G300" s="120">
        <v>5.3517638135572003</v>
      </c>
      <c r="H300" s="120">
        <v>5.5401028874004901</v>
      </c>
      <c r="I300" s="120">
        <v>5.6930893781382599</v>
      </c>
      <c r="J300" s="120">
        <v>5.8002653803822</v>
      </c>
      <c r="K300" s="120">
        <v>5.83549541700937</v>
      </c>
      <c r="L300" s="120">
        <v>5.8817838274557399</v>
      </c>
      <c r="M300" s="120">
        <v>6.0506652741987699</v>
      </c>
      <c r="N300" s="120">
        <v>6.2812000000000001</v>
      </c>
      <c r="O300" s="122">
        <v>6.6184000000000003</v>
      </c>
      <c r="AJ300" s="135"/>
    </row>
    <row r="301" spans="2:36" s="133" customFormat="1" ht="18.95" customHeight="1" x14ac:dyDescent="0.25">
      <c r="B301" s="119">
        <v>36553</v>
      </c>
      <c r="C301" s="120">
        <v>3.9210897174631398</v>
      </c>
      <c r="D301" s="120">
        <v>4.57444194996188</v>
      </c>
      <c r="E301" s="120">
        <v>4.9360494360210101</v>
      </c>
      <c r="F301" s="120">
        <v>5.1817772496838002</v>
      </c>
      <c r="G301" s="120">
        <v>5.3357138135572004</v>
      </c>
      <c r="H301" s="120">
        <v>5.5288528874004896</v>
      </c>
      <c r="I301" s="120">
        <v>5.6760393781382597</v>
      </c>
      <c r="J301" s="120">
        <v>5.7911653803821999</v>
      </c>
      <c r="K301" s="120">
        <v>5.8252954170093698</v>
      </c>
      <c r="L301" s="120">
        <v>5.87753382745574</v>
      </c>
      <c r="M301" s="120">
        <v>6.0463652741987799</v>
      </c>
      <c r="N301" s="120">
        <v>6.2759</v>
      </c>
      <c r="O301" s="122">
        <v>6.6067999999999998</v>
      </c>
      <c r="AJ301" s="135"/>
    </row>
    <row r="302" spans="2:36" s="133" customFormat="1" ht="18.95" customHeight="1" x14ac:dyDescent="0.25">
      <c r="B302" s="119">
        <v>36556</v>
      </c>
      <c r="C302" s="120">
        <v>3.9270897174631401</v>
      </c>
      <c r="D302" s="120">
        <v>4.5617919499618802</v>
      </c>
      <c r="E302" s="120">
        <v>4.8977994360210104</v>
      </c>
      <c r="F302" s="120">
        <v>5.1240772496837996</v>
      </c>
      <c r="G302" s="120">
        <v>5.2838638135571996</v>
      </c>
      <c r="H302" s="120">
        <v>5.4691528874004902</v>
      </c>
      <c r="I302" s="120">
        <v>5.6085893781382596</v>
      </c>
      <c r="J302" s="120">
        <v>5.7074653803822004</v>
      </c>
      <c r="K302" s="120">
        <v>5.7309954170093702</v>
      </c>
      <c r="L302" s="120">
        <v>5.7825338274557296</v>
      </c>
      <c r="M302" s="120">
        <v>5.9529152741987703</v>
      </c>
      <c r="N302" s="120">
        <v>6.1825999999999999</v>
      </c>
      <c r="O302" s="122">
        <v>6.5106999999999999</v>
      </c>
      <c r="AJ302" s="135"/>
    </row>
    <row r="303" spans="2:36" s="133" customFormat="1" ht="18.95" customHeight="1" x14ac:dyDescent="0.25">
      <c r="B303" s="119">
        <v>36557</v>
      </c>
      <c r="C303" s="120">
        <v>3.9060897174631402</v>
      </c>
      <c r="D303" s="120">
        <v>4.4583419499618797</v>
      </c>
      <c r="E303" s="120">
        <v>4.8203994360210096</v>
      </c>
      <c r="F303" s="120">
        <v>5.0421272496837997</v>
      </c>
      <c r="G303" s="120">
        <v>5.2113138135571999</v>
      </c>
      <c r="H303" s="120">
        <v>5.3927528874004897</v>
      </c>
      <c r="I303" s="120">
        <v>5.52688937813826</v>
      </c>
      <c r="J303" s="120">
        <v>5.6220653803821996</v>
      </c>
      <c r="K303" s="120">
        <v>5.6512454170093704</v>
      </c>
      <c r="L303" s="120">
        <v>5.7034838274557398</v>
      </c>
      <c r="M303" s="120">
        <v>5.8777652741987696</v>
      </c>
      <c r="N303" s="120">
        <v>6.1177999999999999</v>
      </c>
      <c r="O303" s="122">
        <v>6.4542000000000002</v>
      </c>
      <c r="AJ303" s="135"/>
    </row>
    <row r="304" spans="2:36" s="133" customFormat="1" ht="18.95" customHeight="1" x14ac:dyDescent="0.25">
      <c r="B304" s="119">
        <v>36558</v>
      </c>
      <c r="C304" s="120">
        <v>3.9270897174631401</v>
      </c>
      <c r="D304" s="120">
        <v>4.4854419499618796</v>
      </c>
      <c r="E304" s="120">
        <v>4.8347994360210098</v>
      </c>
      <c r="F304" s="120">
        <v>5.0607772496837997</v>
      </c>
      <c r="G304" s="120">
        <v>5.2243138135571998</v>
      </c>
      <c r="H304" s="120">
        <v>5.4120528874004901</v>
      </c>
      <c r="I304" s="120">
        <v>5.5441393781382597</v>
      </c>
      <c r="J304" s="120">
        <v>5.6401653803822001</v>
      </c>
      <c r="K304" s="120">
        <v>5.6687454170093696</v>
      </c>
      <c r="L304" s="120">
        <v>5.7199838274557404</v>
      </c>
      <c r="M304" s="120">
        <v>5.8879652741987698</v>
      </c>
      <c r="N304" s="120">
        <v>6.1205999999999996</v>
      </c>
      <c r="O304" s="122">
        <v>6.4469000000000003</v>
      </c>
      <c r="AJ304" s="135"/>
    </row>
    <row r="305" spans="2:36" s="133" customFormat="1" ht="18.95" customHeight="1" x14ac:dyDescent="0.25">
      <c r="B305" s="119">
        <v>36559</v>
      </c>
      <c r="C305" s="120">
        <v>3.9130897174631398</v>
      </c>
      <c r="D305" s="120">
        <v>4.4916419499618803</v>
      </c>
      <c r="E305" s="120">
        <v>4.8416994360210097</v>
      </c>
      <c r="F305" s="120">
        <v>5.0710272496837998</v>
      </c>
      <c r="G305" s="120">
        <v>5.2367638135572001</v>
      </c>
      <c r="H305" s="120">
        <v>5.4097528874004901</v>
      </c>
      <c r="I305" s="120">
        <v>5.5236893781382603</v>
      </c>
      <c r="J305" s="120">
        <v>5.6147653803821997</v>
      </c>
      <c r="K305" s="120">
        <v>5.6278954170093698</v>
      </c>
      <c r="L305" s="120">
        <v>5.6782838274557399</v>
      </c>
      <c r="M305" s="120">
        <v>5.8048652741987699</v>
      </c>
      <c r="N305" s="120">
        <v>5.9950000000000001</v>
      </c>
      <c r="O305" s="122">
        <v>6.2615999999999996</v>
      </c>
      <c r="AJ305" s="135"/>
    </row>
    <row r="306" spans="2:36" s="133" customFormat="1" ht="18.95" customHeight="1" x14ac:dyDescent="0.25">
      <c r="B306" s="119">
        <v>36560</v>
      </c>
      <c r="C306" s="120">
        <v>3.9140897174631402</v>
      </c>
      <c r="D306" s="120">
        <v>4.5371919499618798</v>
      </c>
      <c r="E306" s="120">
        <v>4.8974494360210103</v>
      </c>
      <c r="F306" s="120">
        <v>5.1291772496838002</v>
      </c>
      <c r="G306" s="120">
        <v>5.2979138135571997</v>
      </c>
      <c r="H306" s="120">
        <v>5.4712528874004898</v>
      </c>
      <c r="I306" s="120">
        <v>5.5914893781382604</v>
      </c>
      <c r="J306" s="120">
        <v>5.6817653803821999</v>
      </c>
      <c r="K306" s="120">
        <v>5.6920454170093704</v>
      </c>
      <c r="L306" s="120">
        <v>5.7379338274557403</v>
      </c>
      <c r="M306" s="120">
        <v>5.8743152741987696</v>
      </c>
      <c r="N306" s="120">
        <v>6.0800999999999998</v>
      </c>
      <c r="O306" s="122">
        <v>6.3609999999999998</v>
      </c>
      <c r="AJ306" s="135"/>
    </row>
    <row r="307" spans="2:36" s="133" customFormat="1" ht="18.95" customHeight="1" x14ac:dyDescent="0.25">
      <c r="B307" s="119">
        <v>36563</v>
      </c>
      <c r="C307" s="120">
        <v>3.9450897174631399</v>
      </c>
      <c r="D307" s="120">
        <v>4.56529194996188</v>
      </c>
      <c r="E307" s="120">
        <v>4.9267494360210096</v>
      </c>
      <c r="F307" s="120">
        <v>5.1563772496837998</v>
      </c>
      <c r="G307" s="120">
        <v>5.3226638135571998</v>
      </c>
      <c r="H307" s="120">
        <v>5.4984028874004904</v>
      </c>
      <c r="I307" s="120">
        <v>5.6253393781382597</v>
      </c>
      <c r="J307" s="120">
        <v>5.7175653803822</v>
      </c>
      <c r="K307" s="120">
        <v>5.7262954170093696</v>
      </c>
      <c r="L307" s="120">
        <v>5.7684838274557402</v>
      </c>
      <c r="M307" s="120">
        <v>5.9101152741987697</v>
      </c>
      <c r="N307" s="120">
        <v>6.1211000000000002</v>
      </c>
      <c r="O307" s="122">
        <v>6.4024000000000001</v>
      </c>
      <c r="AJ307" s="135"/>
    </row>
    <row r="308" spans="2:36" s="133" customFormat="1" ht="18.95" customHeight="1" x14ac:dyDescent="0.25">
      <c r="B308" s="119">
        <v>36564</v>
      </c>
      <c r="C308" s="120">
        <v>3.8980897174631401</v>
      </c>
      <c r="D308" s="120">
        <v>4.5313419499618801</v>
      </c>
      <c r="E308" s="120">
        <v>4.8927994360210096</v>
      </c>
      <c r="F308" s="120">
        <v>5.1210272496837996</v>
      </c>
      <c r="G308" s="120">
        <v>5.2860638135571998</v>
      </c>
      <c r="H308" s="120">
        <v>5.4540528874004899</v>
      </c>
      <c r="I308" s="120">
        <v>5.5755893781382602</v>
      </c>
      <c r="J308" s="120">
        <v>5.6635153803821998</v>
      </c>
      <c r="K308" s="120">
        <v>5.6671454170093698</v>
      </c>
      <c r="L308" s="120">
        <v>5.7131338274557297</v>
      </c>
      <c r="M308" s="120">
        <v>5.8412152741987802</v>
      </c>
      <c r="N308" s="120">
        <v>6.0389999999999997</v>
      </c>
      <c r="O308" s="122">
        <v>6.3026999999999997</v>
      </c>
      <c r="AJ308" s="135"/>
    </row>
    <row r="309" spans="2:36" s="133" customFormat="1" ht="18.95" customHeight="1" x14ac:dyDescent="0.25">
      <c r="B309" s="119">
        <v>36565</v>
      </c>
      <c r="C309" s="120">
        <v>3.9170897174631398</v>
      </c>
      <c r="D309" s="120">
        <v>4.5706919499618799</v>
      </c>
      <c r="E309" s="120">
        <v>4.9423994360210104</v>
      </c>
      <c r="F309" s="120">
        <v>5.1743772496837996</v>
      </c>
      <c r="G309" s="120">
        <v>5.3379138135571997</v>
      </c>
      <c r="H309" s="120">
        <v>5.5004528874004901</v>
      </c>
      <c r="I309" s="120">
        <v>5.6214893781382598</v>
      </c>
      <c r="J309" s="120">
        <v>5.7081153803821998</v>
      </c>
      <c r="K309" s="120">
        <v>5.7081454170093702</v>
      </c>
      <c r="L309" s="120">
        <v>5.7529838274557301</v>
      </c>
      <c r="M309" s="120">
        <v>5.85816527419877</v>
      </c>
      <c r="N309" s="120">
        <v>6.03</v>
      </c>
      <c r="O309" s="122">
        <v>6.2558999999999996</v>
      </c>
      <c r="AJ309" s="135"/>
    </row>
    <row r="310" spans="2:36" s="133" customFormat="1" ht="18.95" customHeight="1" x14ac:dyDescent="0.25">
      <c r="B310" s="119">
        <v>36566</v>
      </c>
      <c r="C310" s="120">
        <v>3.9270897174631401</v>
      </c>
      <c r="D310" s="120">
        <v>4.5859919499618798</v>
      </c>
      <c r="E310" s="120">
        <v>4.9703494360210101</v>
      </c>
      <c r="F310" s="120">
        <v>5.2153272496838001</v>
      </c>
      <c r="G310" s="120">
        <v>5.3832638135571997</v>
      </c>
      <c r="H310" s="120">
        <v>5.5551528874004896</v>
      </c>
      <c r="I310" s="120">
        <v>5.6889893781382597</v>
      </c>
      <c r="J310" s="120">
        <v>5.7870153803821998</v>
      </c>
      <c r="K310" s="120">
        <v>5.7986454170093698</v>
      </c>
      <c r="L310" s="120">
        <v>5.8405338274557401</v>
      </c>
      <c r="M310" s="120">
        <v>5.9497152741987698</v>
      </c>
      <c r="N310" s="120">
        <v>6.1292999999999997</v>
      </c>
      <c r="O310" s="122">
        <v>6.3537999999999997</v>
      </c>
      <c r="AJ310" s="135"/>
    </row>
    <row r="311" spans="2:36" s="133" customFormat="1" ht="18.95" customHeight="1" x14ac:dyDescent="0.25">
      <c r="B311" s="119">
        <v>36567</v>
      </c>
      <c r="C311" s="120">
        <v>3.9330897174631398</v>
      </c>
      <c r="D311" s="120">
        <v>4.5858419499618801</v>
      </c>
      <c r="E311" s="120">
        <v>4.9717994360210103</v>
      </c>
      <c r="F311" s="120">
        <v>5.2131772496837998</v>
      </c>
      <c r="G311" s="120">
        <v>5.3833638135572004</v>
      </c>
      <c r="H311" s="120">
        <v>5.5538028874004901</v>
      </c>
      <c r="I311" s="120">
        <v>5.6848393781382596</v>
      </c>
      <c r="J311" s="120">
        <v>5.7878653803822004</v>
      </c>
      <c r="K311" s="120">
        <v>5.7979454170093696</v>
      </c>
      <c r="L311" s="120">
        <v>5.8396338274557298</v>
      </c>
      <c r="M311" s="120">
        <v>5.9489152741987699</v>
      </c>
      <c r="N311" s="120">
        <v>6.1360999999999999</v>
      </c>
      <c r="O311" s="122">
        <v>6.3648999999999996</v>
      </c>
      <c r="AJ311" s="135"/>
    </row>
    <row r="312" spans="2:36" s="133" customFormat="1" ht="18.95" customHeight="1" x14ac:dyDescent="0.25">
      <c r="B312" s="119">
        <v>36570</v>
      </c>
      <c r="C312" s="120">
        <v>3.9430897174631401</v>
      </c>
      <c r="D312" s="120">
        <v>4.5432919499618798</v>
      </c>
      <c r="E312" s="120">
        <v>4.9297494360210097</v>
      </c>
      <c r="F312" s="120">
        <v>5.1622772496838003</v>
      </c>
      <c r="G312" s="120">
        <v>5.3275138135572</v>
      </c>
      <c r="H312" s="120">
        <v>5.4971028874004899</v>
      </c>
      <c r="I312" s="120">
        <v>5.6273393781382604</v>
      </c>
      <c r="J312" s="120">
        <v>5.7217153803822001</v>
      </c>
      <c r="K312" s="120">
        <v>5.7315954170093697</v>
      </c>
      <c r="L312" s="120">
        <v>5.7721338274557397</v>
      </c>
      <c r="M312" s="120">
        <v>5.8854652741987801</v>
      </c>
      <c r="N312" s="120">
        <v>6.0781999999999998</v>
      </c>
      <c r="O312" s="122">
        <v>6.3204000000000002</v>
      </c>
      <c r="AJ312" s="135"/>
    </row>
    <row r="313" spans="2:36" s="133" customFormat="1" ht="18.95" customHeight="1" x14ac:dyDescent="0.25">
      <c r="B313" s="119">
        <v>36571</v>
      </c>
      <c r="C313" s="120">
        <v>3.9490897174631399</v>
      </c>
      <c r="D313" s="120">
        <v>4.5770919499618801</v>
      </c>
      <c r="E313" s="120">
        <v>4.9447494360210102</v>
      </c>
      <c r="F313" s="120">
        <v>5.1812772496838004</v>
      </c>
      <c r="G313" s="120">
        <v>5.3434638135572001</v>
      </c>
      <c r="H313" s="120">
        <v>5.5163028874004896</v>
      </c>
      <c r="I313" s="120">
        <v>5.6533393781382602</v>
      </c>
      <c r="J313" s="120">
        <v>5.7482153803821996</v>
      </c>
      <c r="K313" s="120">
        <v>5.7575454170093696</v>
      </c>
      <c r="L313" s="120">
        <v>5.7997338274557402</v>
      </c>
      <c r="M313" s="120">
        <v>5.9102652741987702</v>
      </c>
      <c r="N313" s="120">
        <v>6.0975000000000001</v>
      </c>
      <c r="O313" s="122">
        <v>6.3354999999999997</v>
      </c>
      <c r="AJ313" s="135"/>
    </row>
    <row r="314" spans="2:36" s="133" customFormat="1" ht="18.95" customHeight="1" x14ac:dyDescent="0.25">
      <c r="B314" s="119">
        <v>36572</v>
      </c>
      <c r="C314" s="120">
        <v>3.9510897174631401</v>
      </c>
      <c r="D314" s="120">
        <v>4.6071919499618801</v>
      </c>
      <c r="E314" s="120">
        <v>4.9603494360210103</v>
      </c>
      <c r="F314" s="120">
        <v>5.2052772496837996</v>
      </c>
      <c r="G314" s="120">
        <v>5.3618138135572</v>
      </c>
      <c r="H314" s="120">
        <v>5.5444528874004897</v>
      </c>
      <c r="I314" s="120">
        <v>5.6828893781382597</v>
      </c>
      <c r="J314" s="120">
        <v>5.7794653803821996</v>
      </c>
      <c r="K314" s="120">
        <v>5.7948954170093696</v>
      </c>
      <c r="L314" s="120">
        <v>5.8371338274557401</v>
      </c>
      <c r="M314" s="120">
        <v>5.9448652741987802</v>
      </c>
      <c r="N314" s="120">
        <v>6.1299000000000001</v>
      </c>
      <c r="O314" s="122">
        <v>6.3612000000000002</v>
      </c>
      <c r="AJ314" s="135"/>
    </row>
    <row r="315" spans="2:36" s="133" customFormat="1" ht="18.95" customHeight="1" x14ac:dyDescent="0.25">
      <c r="B315" s="119">
        <v>36573</v>
      </c>
      <c r="C315" s="120">
        <v>3.9860897174631398</v>
      </c>
      <c r="D315" s="120">
        <v>4.6428919499618804</v>
      </c>
      <c r="E315" s="120">
        <v>4.9865994360210104</v>
      </c>
      <c r="F315" s="120">
        <v>5.2246772496837997</v>
      </c>
      <c r="G315" s="120">
        <v>5.3751138135572001</v>
      </c>
      <c r="H315" s="120">
        <v>5.5468528874004903</v>
      </c>
      <c r="I315" s="120">
        <v>5.6862393781382599</v>
      </c>
      <c r="J315" s="120">
        <v>5.7793653803821998</v>
      </c>
      <c r="K315" s="120">
        <v>5.7935454170093701</v>
      </c>
      <c r="L315" s="120">
        <v>5.8342838274557298</v>
      </c>
      <c r="M315" s="120">
        <v>5.9334152741987696</v>
      </c>
      <c r="N315" s="120">
        <v>6.1063999999999998</v>
      </c>
      <c r="O315" s="122">
        <v>6.3220000000000001</v>
      </c>
      <c r="AJ315" s="135"/>
    </row>
    <row r="316" spans="2:36" s="133" customFormat="1" ht="18.95" customHeight="1" x14ac:dyDescent="0.25">
      <c r="B316" s="119">
        <v>36574</v>
      </c>
      <c r="C316" s="120">
        <v>4.0370897174631404</v>
      </c>
      <c r="D316" s="120">
        <v>4.6915919499618797</v>
      </c>
      <c r="E316" s="120">
        <v>5.0089494360210098</v>
      </c>
      <c r="F316" s="120">
        <v>5.2313772496838</v>
      </c>
      <c r="G316" s="120">
        <v>5.3794138135571998</v>
      </c>
      <c r="H316" s="120">
        <v>5.5408528874004901</v>
      </c>
      <c r="I316" s="120">
        <v>5.66748937813826</v>
      </c>
      <c r="J316" s="120">
        <v>5.7568153803822</v>
      </c>
      <c r="K316" s="120">
        <v>5.7711954170093698</v>
      </c>
      <c r="L316" s="120">
        <v>5.8134338274557402</v>
      </c>
      <c r="M316" s="120">
        <v>5.9053152741987702</v>
      </c>
      <c r="N316" s="120">
        <v>6.0713999999999997</v>
      </c>
      <c r="O316" s="122">
        <v>6.2770000000000001</v>
      </c>
      <c r="AJ316" s="135"/>
    </row>
    <row r="317" spans="2:36" s="133" customFormat="1" ht="18.95" customHeight="1" x14ac:dyDescent="0.25">
      <c r="B317" s="119">
        <v>36577</v>
      </c>
      <c r="C317" s="120">
        <v>4.0470897174631402</v>
      </c>
      <c r="D317" s="120">
        <v>4.6752419499618796</v>
      </c>
      <c r="E317" s="120">
        <v>4.9742494360210099</v>
      </c>
      <c r="F317" s="120">
        <v>5.1846772496837996</v>
      </c>
      <c r="G317" s="120">
        <v>5.3259138135572002</v>
      </c>
      <c r="H317" s="120">
        <v>5.4896028874004896</v>
      </c>
      <c r="I317" s="120">
        <v>5.6071393781382604</v>
      </c>
      <c r="J317" s="120">
        <v>5.6910153803821997</v>
      </c>
      <c r="K317" s="120">
        <v>5.7054454170093702</v>
      </c>
      <c r="L317" s="120">
        <v>5.74768382745573</v>
      </c>
      <c r="M317" s="120">
        <v>5.8456652741987698</v>
      </c>
      <c r="N317" s="120">
        <v>6.0214999999999996</v>
      </c>
      <c r="O317" s="122">
        <v>6.2323000000000004</v>
      </c>
      <c r="AJ317" s="135"/>
    </row>
    <row r="318" spans="2:36" s="133" customFormat="1" ht="18.95" customHeight="1" x14ac:dyDescent="0.25">
      <c r="B318" s="119">
        <v>36578</v>
      </c>
      <c r="C318" s="120">
        <v>3.99208971746314</v>
      </c>
      <c r="D318" s="120">
        <v>4.5846919499618801</v>
      </c>
      <c r="E318" s="120">
        <v>4.8600494360210096</v>
      </c>
      <c r="F318" s="120">
        <v>5.0620772496838002</v>
      </c>
      <c r="G318" s="120">
        <v>5.1990138135572002</v>
      </c>
      <c r="H318" s="120">
        <v>5.3709528874004899</v>
      </c>
      <c r="I318" s="120">
        <v>5.4961893781382596</v>
      </c>
      <c r="J318" s="120">
        <v>5.5852153803822002</v>
      </c>
      <c r="K318" s="120">
        <v>5.6019454170093699</v>
      </c>
      <c r="L318" s="120">
        <v>5.64328382745573</v>
      </c>
      <c r="M318" s="120">
        <v>5.7525152741987702</v>
      </c>
      <c r="N318" s="120">
        <v>5.9359999999999999</v>
      </c>
      <c r="O318" s="122">
        <v>6.1566000000000001</v>
      </c>
      <c r="AJ318" s="135"/>
    </row>
    <row r="319" spans="2:36" s="133" customFormat="1" ht="18.95" customHeight="1" x14ac:dyDescent="0.25">
      <c r="B319" s="119">
        <v>36579</v>
      </c>
      <c r="C319" s="120">
        <v>4.0030897174631397</v>
      </c>
      <c r="D319" s="120">
        <v>4.6011919499618799</v>
      </c>
      <c r="E319" s="120">
        <v>4.8827994360210099</v>
      </c>
      <c r="F319" s="120">
        <v>5.0891772496838001</v>
      </c>
      <c r="G319" s="120">
        <v>5.2306638135572001</v>
      </c>
      <c r="H319" s="120">
        <v>5.4055028874004902</v>
      </c>
      <c r="I319" s="120">
        <v>5.5254393781382598</v>
      </c>
      <c r="J319" s="120">
        <v>5.6158153803822</v>
      </c>
      <c r="K319" s="120">
        <v>5.6373954170093699</v>
      </c>
      <c r="L319" s="120">
        <v>5.6798838274557299</v>
      </c>
      <c r="M319" s="120">
        <v>5.7934152741987699</v>
      </c>
      <c r="N319" s="120">
        <v>5.9787999999999997</v>
      </c>
      <c r="O319" s="122">
        <v>6.2000999999999999</v>
      </c>
      <c r="AJ319" s="135"/>
    </row>
    <row r="320" spans="2:36" s="133" customFormat="1" ht="18.95" customHeight="1" x14ac:dyDescent="0.25">
      <c r="B320" s="119">
        <v>36580</v>
      </c>
      <c r="C320" s="120">
        <v>3.94008971746314</v>
      </c>
      <c r="D320" s="120">
        <v>4.5364919499618797</v>
      </c>
      <c r="E320" s="120">
        <v>4.81374943602101</v>
      </c>
      <c r="F320" s="120">
        <v>5.0230772496837996</v>
      </c>
      <c r="G320" s="120">
        <v>5.1673138135572003</v>
      </c>
      <c r="H320" s="120">
        <v>5.34500288740049</v>
      </c>
      <c r="I320" s="120">
        <v>5.4719393781382601</v>
      </c>
      <c r="J320" s="120">
        <v>5.5691653803822003</v>
      </c>
      <c r="K320" s="120">
        <v>5.5945954170093701</v>
      </c>
      <c r="L320" s="120">
        <v>5.6375338274557301</v>
      </c>
      <c r="M320" s="120">
        <v>5.76356527419878</v>
      </c>
      <c r="N320" s="120">
        <v>5.9606000000000003</v>
      </c>
      <c r="O320" s="122">
        <v>6.1966999999999999</v>
      </c>
      <c r="AJ320" s="135"/>
    </row>
    <row r="321" spans="2:36" s="133" customFormat="1" ht="18.95" customHeight="1" x14ac:dyDescent="0.25">
      <c r="B321" s="119">
        <v>36581</v>
      </c>
      <c r="C321" s="120">
        <v>3.9370897174631398</v>
      </c>
      <c r="D321" s="120">
        <v>4.5554919499618798</v>
      </c>
      <c r="E321" s="120">
        <v>4.8408494360210099</v>
      </c>
      <c r="F321" s="120">
        <v>5.0569272496837998</v>
      </c>
      <c r="G321" s="120">
        <v>5.2025138135572</v>
      </c>
      <c r="H321" s="120">
        <v>5.3847028874004899</v>
      </c>
      <c r="I321" s="120">
        <v>5.5228893781382604</v>
      </c>
      <c r="J321" s="120">
        <v>5.6273153803821998</v>
      </c>
      <c r="K321" s="120">
        <v>5.65639541700937</v>
      </c>
      <c r="L321" s="120">
        <v>5.7002838274557304</v>
      </c>
      <c r="M321" s="120">
        <v>5.82766527419877</v>
      </c>
      <c r="N321" s="120">
        <v>6.0247999999999999</v>
      </c>
      <c r="O321" s="122">
        <v>6.2645999999999997</v>
      </c>
      <c r="AJ321" s="135"/>
    </row>
    <row r="322" spans="2:36" s="133" customFormat="1" ht="18.95" customHeight="1" x14ac:dyDescent="0.25">
      <c r="B322" s="119">
        <v>36584</v>
      </c>
      <c r="C322" s="120">
        <v>3.9670897174631401</v>
      </c>
      <c r="D322" s="120">
        <v>4.5942419499618801</v>
      </c>
      <c r="E322" s="120">
        <v>4.8871494360210104</v>
      </c>
      <c r="F322" s="120">
        <v>5.1085772496838002</v>
      </c>
      <c r="G322" s="120">
        <v>5.2530638135572003</v>
      </c>
      <c r="H322" s="120">
        <v>5.4293528874004897</v>
      </c>
      <c r="I322" s="120">
        <v>5.5589893781382598</v>
      </c>
      <c r="J322" s="120">
        <v>5.6657653803821999</v>
      </c>
      <c r="K322" s="120">
        <v>5.6959954170093701</v>
      </c>
      <c r="L322" s="120">
        <v>5.7385838274557299</v>
      </c>
      <c r="M322" s="120">
        <v>5.8735152741987697</v>
      </c>
      <c r="N322" s="120">
        <v>6.0766</v>
      </c>
      <c r="O322" s="122">
        <v>6.3243</v>
      </c>
      <c r="AJ322" s="135"/>
    </row>
    <row r="323" spans="2:36" s="133" customFormat="1" ht="18.95" customHeight="1" x14ac:dyDescent="0.25">
      <c r="B323" s="119">
        <v>36585</v>
      </c>
      <c r="C323" s="120">
        <v>3.9790897174631401</v>
      </c>
      <c r="D323" s="120">
        <v>4.60494194996188</v>
      </c>
      <c r="E323" s="120">
        <v>4.9051494360210102</v>
      </c>
      <c r="F323" s="120">
        <v>5.1183772496837996</v>
      </c>
      <c r="G323" s="120">
        <v>5.2639138135571999</v>
      </c>
      <c r="H323" s="120">
        <v>5.4426528874004898</v>
      </c>
      <c r="I323" s="120">
        <v>5.5712893781382604</v>
      </c>
      <c r="J323" s="120">
        <v>5.6746653803821996</v>
      </c>
      <c r="K323" s="120">
        <v>5.7075454170093698</v>
      </c>
      <c r="L323" s="120">
        <v>5.75038382745573</v>
      </c>
      <c r="M323" s="120">
        <v>5.87986527419877</v>
      </c>
      <c r="N323" s="120">
        <v>6.0743999999999998</v>
      </c>
      <c r="O323" s="122">
        <v>6.3162000000000003</v>
      </c>
      <c r="AJ323" s="135"/>
    </row>
    <row r="324" spans="2:36" s="133" customFormat="1" ht="18.95" customHeight="1" x14ac:dyDescent="0.25">
      <c r="B324" s="119">
        <v>36586</v>
      </c>
      <c r="C324" s="120">
        <v>3.9900897174631398</v>
      </c>
      <c r="D324" s="120">
        <v>4.59959194996188</v>
      </c>
      <c r="E324" s="120">
        <v>4.89684943602101</v>
      </c>
      <c r="F324" s="120">
        <v>5.1113272496838</v>
      </c>
      <c r="G324" s="120">
        <v>5.2536138135571999</v>
      </c>
      <c r="H324" s="120">
        <v>5.4287528874004902</v>
      </c>
      <c r="I324" s="120">
        <v>5.5571393781382596</v>
      </c>
      <c r="J324" s="120">
        <v>5.6573653803821999</v>
      </c>
      <c r="K324" s="120">
        <v>5.6904454170093697</v>
      </c>
      <c r="L324" s="120">
        <v>5.7305838274557299</v>
      </c>
      <c r="M324" s="120">
        <v>5.8586152741987698</v>
      </c>
      <c r="N324" s="120">
        <v>6.0498000000000003</v>
      </c>
      <c r="O324" s="122">
        <v>6.2870999999999997</v>
      </c>
      <c r="AJ324" s="135"/>
    </row>
    <row r="325" spans="2:36" s="133" customFormat="1" ht="18.95" customHeight="1" x14ac:dyDescent="0.25">
      <c r="B325" s="119">
        <v>36587</v>
      </c>
      <c r="C325" s="120">
        <v>4.0090897174631399</v>
      </c>
      <c r="D325" s="120">
        <v>4.6366419499618798</v>
      </c>
      <c r="E325" s="120">
        <v>4.9396494360210097</v>
      </c>
      <c r="F325" s="120">
        <v>5.1562272496838002</v>
      </c>
      <c r="G325" s="120">
        <v>5.2989138135572</v>
      </c>
      <c r="H325" s="120">
        <v>5.4765528874004898</v>
      </c>
      <c r="I325" s="120">
        <v>5.6032393781382597</v>
      </c>
      <c r="J325" s="120">
        <v>5.7022653803822001</v>
      </c>
      <c r="K325" s="120">
        <v>5.73374541700937</v>
      </c>
      <c r="L325" s="120">
        <v>5.7691338274557404</v>
      </c>
      <c r="M325" s="120">
        <v>5.8887152741987698</v>
      </c>
      <c r="N325" s="120">
        <v>6.0666000000000002</v>
      </c>
      <c r="O325" s="122">
        <v>6.2866</v>
      </c>
      <c r="AJ325" s="135"/>
    </row>
    <row r="326" spans="2:36" s="133" customFormat="1" ht="18.95" customHeight="1" x14ac:dyDescent="0.25">
      <c r="B326" s="119">
        <v>36588</v>
      </c>
      <c r="C326" s="120">
        <v>4.0240897174631396</v>
      </c>
      <c r="D326" s="120">
        <v>4.6181419499618803</v>
      </c>
      <c r="E326" s="120">
        <v>4.9084994360210104</v>
      </c>
      <c r="F326" s="120">
        <v>5.1086772496838</v>
      </c>
      <c r="G326" s="120">
        <v>5.2511138135572004</v>
      </c>
      <c r="H326" s="120">
        <v>5.4208028874004901</v>
      </c>
      <c r="I326" s="120">
        <v>5.5361393781382597</v>
      </c>
      <c r="J326" s="120">
        <v>5.6330653803821997</v>
      </c>
      <c r="K326" s="120">
        <v>5.6581954170093702</v>
      </c>
      <c r="L326" s="120">
        <v>5.6929338274557404</v>
      </c>
      <c r="M326" s="120">
        <v>5.8171652741987696</v>
      </c>
      <c r="N326" s="120">
        <v>5.9999000000000002</v>
      </c>
      <c r="O326" s="122">
        <v>6.2257999999999996</v>
      </c>
      <c r="AJ326" s="135"/>
    </row>
    <row r="327" spans="2:36" s="133" customFormat="1" ht="18.95" customHeight="1" x14ac:dyDescent="0.25">
      <c r="B327" s="119">
        <v>36591</v>
      </c>
      <c r="C327" s="120">
        <v>4.0390897174631402</v>
      </c>
      <c r="D327" s="120">
        <v>4.6273419499618802</v>
      </c>
      <c r="E327" s="120">
        <v>4.9105994360210099</v>
      </c>
      <c r="F327" s="120">
        <v>5.1151772496837999</v>
      </c>
      <c r="G327" s="120">
        <v>5.2560138135571997</v>
      </c>
      <c r="H327" s="120">
        <v>5.4164028874004897</v>
      </c>
      <c r="I327" s="120">
        <v>5.5288893781382598</v>
      </c>
      <c r="J327" s="120">
        <v>5.6249153803822001</v>
      </c>
      <c r="K327" s="120">
        <v>5.6522454170093699</v>
      </c>
      <c r="L327" s="120">
        <v>5.6884338274557402</v>
      </c>
      <c r="M327" s="120">
        <v>5.81916527419878</v>
      </c>
      <c r="N327" s="120">
        <v>6.0114000000000001</v>
      </c>
      <c r="O327" s="122">
        <v>6.2496</v>
      </c>
      <c r="AJ327" s="135"/>
    </row>
    <row r="328" spans="2:36" s="133" customFormat="1" ht="18.95" customHeight="1" x14ac:dyDescent="0.25">
      <c r="B328" s="119">
        <v>36592</v>
      </c>
      <c r="C328" s="120">
        <v>4.0510897174631397</v>
      </c>
      <c r="D328" s="120">
        <v>4.6323419499618801</v>
      </c>
      <c r="E328" s="120">
        <v>4.8950994360210096</v>
      </c>
      <c r="F328" s="120">
        <v>5.0824272496837999</v>
      </c>
      <c r="G328" s="120">
        <v>5.2245638135572001</v>
      </c>
      <c r="H328" s="120">
        <v>5.3907028874004901</v>
      </c>
      <c r="I328" s="120">
        <v>5.5086393781382599</v>
      </c>
      <c r="J328" s="120">
        <v>5.5991653803821997</v>
      </c>
      <c r="K328" s="120">
        <v>5.6330454170093702</v>
      </c>
      <c r="L328" s="120">
        <v>5.66993382745573</v>
      </c>
      <c r="M328" s="120">
        <v>5.8101652741987699</v>
      </c>
      <c r="N328" s="120">
        <v>6.0115999999999996</v>
      </c>
      <c r="O328" s="122">
        <v>6.2637999999999998</v>
      </c>
      <c r="AJ328" s="135"/>
    </row>
    <row r="329" spans="2:36" s="133" customFormat="1" ht="18.95" customHeight="1" x14ac:dyDescent="0.25">
      <c r="B329" s="119">
        <v>36593</v>
      </c>
      <c r="C329" s="120">
        <v>4.0790897174631402</v>
      </c>
      <c r="D329" s="120">
        <v>4.6423419499618799</v>
      </c>
      <c r="E329" s="120">
        <v>4.9025994360210099</v>
      </c>
      <c r="F329" s="120">
        <v>5.0869772496837999</v>
      </c>
      <c r="G329" s="120">
        <v>5.2268138135572002</v>
      </c>
      <c r="H329" s="120">
        <v>5.4020028874004904</v>
      </c>
      <c r="I329" s="120">
        <v>5.5215893781382599</v>
      </c>
      <c r="J329" s="120">
        <v>5.6218153803822002</v>
      </c>
      <c r="K329" s="120">
        <v>5.6507454170093698</v>
      </c>
      <c r="L329" s="120">
        <v>5.69128382745573</v>
      </c>
      <c r="M329" s="120">
        <v>5.83186527419877</v>
      </c>
      <c r="N329" s="120">
        <v>6.0339</v>
      </c>
      <c r="O329" s="122">
        <v>6.2904</v>
      </c>
      <c r="AJ329" s="135"/>
    </row>
    <row r="330" spans="2:36" s="133" customFormat="1" ht="18.95" customHeight="1" x14ac:dyDescent="0.25">
      <c r="B330" s="119">
        <v>36594</v>
      </c>
      <c r="C330" s="120">
        <v>4.0520897174631401</v>
      </c>
      <c r="D330" s="120">
        <v>4.5826419499618796</v>
      </c>
      <c r="E330" s="120">
        <v>4.8331494360210101</v>
      </c>
      <c r="F330" s="120">
        <v>5.0029772496838003</v>
      </c>
      <c r="G330" s="120">
        <v>5.1364138135572004</v>
      </c>
      <c r="H330" s="120">
        <v>5.3064028874004903</v>
      </c>
      <c r="I330" s="120">
        <v>5.41598937813826</v>
      </c>
      <c r="J330" s="120">
        <v>5.5062653803822004</v>
      </c>
      <c r="K330" s="120">
        <v>5.5333954170093698</v>
      </c>
      <c r="L330" s="120">
        <v>5.57773382745573</v>
      </c>
      <c r="M330" s="120">
        <v>5.7298152741987698</v>
      </c>
      <c r="N330" s="120">
        <v>5.9436</v>
      </c>
      <c r="O330" s="122">
        <v>6.2192999999999996</v>
      </c>
      <c r="AJ330" s="135"/>
    </row>
    <row r="331" spans="2:36" s="133" customFormat="1" ht="18.95" customHeight="1" x14ac:dyDescent="0.25">
      <c r="B331" s="119">
        <v>36595</v>
      </c>
      <c r="C331" s="120">
        <v>4.1080897174631401</v>
      </c>
      <c r="D331" s="120">
        <v>4.6388919499618799</v>
      </c>
      <c r="E331" s="120">
        <v>4.8804994360210099</v>
      </c>
      <c r="F331" s="120">
        <v>5.0513272496838004</v>
      </c>
      <c r="G331" s="120">
        <v>5.1828138135571997</v>
      </c>
      <c r="H331" s="120">
        <v>5.3379528874004896</v>
      </c>
      <c r="I331" s="120">
        <v>5.4435393781382597</v>
      </c>
      <c r="J331" s="120">
        <v>5.5300153803822001</v>
      </c>
      <c r="K331" s="120">
        <v>5.5552454170093704</v>
      </c>
      <c r="L331" s="120">
        <v>5.5995838274557297</v>
      </c>
      <c r="M331" s="120">
        <v>5.7539152741987696</v>
      </c>
      <c r="N331" s="120">
        <v>5.9714999999999998</v>
      </c>
      <c r="O331" s="122">
        <v>6.2558999999999996</v>
      </c>
      <c r="AJ331" s="135"/>
    </row>
    <row r="332" spans="2:36" s="133" customFormat="1" ht="18.95" customHeight="1" x14ac:dyDescent="0.25">
      <c r="B332" s="119">
        <v>36598</v>
      </c>
      <c r="C332" s="120">
        <v>4.1060897174631403</v>
      </c>
      <c r="D332" s="120">
        <v>4.6161919499618804</v>
      </c>
      <c r="E332" s="120">
        <v>4.8477494360210098</v>
      </c>
      <c r="F332" s="120">
        <v>5.0104272496837998</v>
      </c>
      <c r="G332" s="120">
        <v>5.1380638135572001</v>
      </c>
      <c r="H332" s="120">
        <v>5.2940528874004897</v>
      </c>
      <c r="I332" s="120">
        <v>5.3961893781382599</v>
      </c>
      <c r="J332" s="120">
        <v>5.4810153803821997</v>
      </c>
      <c r="K332" s="120">
        <v>5.5083954170093703</v>
      </c>
      <c r="L332" s="120">
        <v>5.5526338274557396</v>
      </c>
      <c r="M332" s="120">
        <v>5.7133652741987699</v>
      </c>
      <c r="N332" s="120">
        <v>5.9344000000000001</v>
      </c>
      <c r="O332" s="122">
        <v>6.2213000000000003</v>
      </c>
      <c r="AJ332" s="135"/>
    </row>
    <row r="333" spans="2:36" s="133" customFormat="1" ht="18.95" customHeight="1" x14ac:dyDescent="0.25">
      <c r="B333" s="119">
        <v>36599</v>
      </c>
      <c r="C333" s="120">
        <v>4.1360897174631397</v>
      </c>
      <c r="D333" s="120">
        <v>4.6480919499618798</v>
      </c>
      <c r="E333" s="120">
        <v>4.8898494360210103</v>
      </c>
      <c r="F333" s="120">
        <v>5.0619272496837997</v>
      </c>
      <c r="G333" s="120">
        <v>5.1844638135572003</v>
      </c>
      <c r="H333" s="120">
        <v>5.3232528874004901</v>
      </c>
      <c r="I333" s="120">
        <v>5.4378393781382597</v>
      </c>
      <c r="J333" s="120">
        <v>5.5286653803821997</v>
      </c>
      <c r="K333" s="120">
        <v>5.5586954170093703</v>
      </c>
      <c r="L333" s="120">
        <v>5.5902338274557399</v>
      </c>
      <c r="M333" s="120">
        <v>5.7349652741987702</v>
      </c>
      <c r="N333" s="120">
        <v>5.9375999999999998</v>
      </c>
      <c r="O333" s="122">
        <v>6.2069999999999999</v>
      </c>
      <c r="AJ333" s="135"/>
    </row>
    <row r="334" spans="2:36" s="133" customFormat="1" ht="18.95" customHeight="1" x14ac:dyDescent="0.25">
      <c r="B334" s="119">
        <v>36600</v>
      </c>
      <c r="C334" s="120">
        <v>4.1350897174631402</v>
      </c>
      <c r="D334" s="120">
        <v>4.64534194996188</v>
      </c>
      <c r="E334" s="120">
        <v>4.8799994360210102</v>
      </c>
      <c r="F334" s="120">
        <v>5.0510272496838002</v>
      </c>
      <c r="G334" s="120">
        <v>5.1741138135571996</v>
      </c>
      <c r="H334" s="120">
        <v>5.3152028874004902</v>
      </c>
      <c r="I334" s="120">
        <v>5.4226893781382604</v>
      </c>
      <c r="J334" s="120">
        <v>5.5039653803822004</v>
      </c>
      <c r="K334" s="120">
        <v>5.52759541700937</v>
      </c>
      <c r="L334" s="120">
        <v>5.5558338274557304</v>
      </c>
      <c r="M334" s="120">
        <v>5.6948152741987697</v>
      </c>
      <c r="N334" s="120">
        <v>5.8887</v>
      </c>
      <c r="O334" s="122">
        <v>6.1456999999999997</v>
      </c>
      <c r="AJ334" s="135"/>
    </row>
    <row r="335" spans="2:36" s="133" customFormat="1" ht="18.95" customHeight="1" x14ac:dyDescent="0.25">
      <c r="B335" s="119">
        <v>36601</v>
      </c>
      <c r="C335" s="120">
        <v>4.08908971746314</v>
      </c>
      <c r="D335" s="120">
        <v>4.5834419499618804</v>
      </c>
      <c r="E335" s="120">
        <v>4.8107994360210098</v>
      </c>
      <c r="F335" s="120">
        <v>4.9783772496837999</v>
      </c>
      <c r="G335" s="120">
        <v>5.0951638135571997</v>
      </c>
      <c r="H335" s="120">
        <v>5.2506028874004897</v>
      </c>
      <c r="I335" s="120">
        <v>5.3618893781382599</v>
      </c>
      <c r="J335" s="120">
        <v>5.4455153803821998</v>
      </c>
      <c r="K335" s="120">
        <v>5.4678954170093697</v>
      </c>
      <c r="L335" s="120">
        <v>5.49568382745574</v>
      </c>
      <c r="M335" s="120">
        <v>5.6277652741987696</v>
      </c>
      <c r="N335" s="120">
        <v>5.8143000000000002</v>
      </c>
      <c r="O335" s="122">
        <v>6.0572999999999997</v>
      </c>
      <c r="AJ335" s="135"/>
    </row>
    <row r="336" spans="2:36" s="133" customFormat="1" ht="18.95" customHeight="1" x14ac:dyDescent="0.25">
      <c r="B336" s="119">
        <v>36602</v>
      </c>
      <c r="C336" s="120">
        <v>4.0710897174631402</v>
      </c>
      <c r="D336" s="120">
        <v>4.5647919499618803</v>
      </c>
      <c r="E336" s="120">
        <v>4.7903494360210104</v>
      </c>
      <c r="F336" s="120">
        <v>4.9634272496838001</v>
      </c>
      <c r="G336" s="120">
        <v>5.0808638135572002</v>
      </c>
      <c r="H336" s="120">
        <v>5.2279028874004903</v>
      </c>
      <c r="I336" s="120">
        <v>5.3360893781382597</v>
      </c>
      <c r="J336" s="120">
        <v>5.4143153803821997</v>
      </c>
      <c r="K336" s="120">
        <v>5.4357954170093699</v>
      </c>
      <c r="L336" s="120">
        <v>5.4658338274557403</v>
      </c>
      <c r="M336" s="120">
        <v>5.5920152741987801</v>
      </c>
      <c r="N336" s="120">
        <v>5.7732999999999999</v>
      </c>
      <c r="O336" s="122">
        <v>6.0071000000000003</v>
      </c>
      <c r="AJ336" s="135"/>
    </row>
    <row r="337" spans="2:36" s="133" customFormat="1" ht="18.95" customHeight="1" x14ac:dyDescent="0.25">
      <c r="B337" s="119">
        <v>36605</v>
      </c>
      <c r="C337" s="120">
        <v>4.0670897174631397</v>
      </c>
      <c r="D337" s="120">
        <v>4.5698419499618801</v>
      </c>
      <c r="E337" s="120">
        <v>4.7913994360210097</v>
      </c>
      <c r="F337" s="120">
        <v>4.9620772496837997</v>
      </c>
      <c r="G337" s="120">
        <v>5.0761138135571997</v>
      </c>
      <c r="H337" s="120">
        <v>5.2229528874004902</v>
      </c>
      <c r="I337" s="120">
        <v>5.3351393781382601</v>
      </c>
      <c r="J337" s="120">
        <v>5.4138153803822</v>
      </c>
      <c r="K337" s="120">
        <v>5.4369954170093697</v>
      </c>
      <c r="L337" s="120">
        <v>5.4648838274557301</v>
      </c>
      <c r="M337" s="120">
        <v>5.5896152741987697</v>
      </c>
      <c r="N337" s="120">
        <v>5.7656999999999998</v>
      </c>
      <c r="O337" s="122">
        <v>5.9939</v>
      </c>
      <c r="AJ337" s="135"/>
    </row>
    <row r="338" spans="2:36" s="133" customFormat="1" ht="18.95" customHeight="1" x14ac:dyDescent="0.25">
      <c r="B338" s="119">
        <v>36606</v>
      </c>
      <c r="C338" s="120">
        <v>4.1100897174631399</v>
      </c>
      <c r="D338" s="120">
        <v>4.5378919499618799</v>
      </c>
      <c r="E338" s="120">
        <v>4.7603494360210101</v>
      </c>
      <c r="F338" s="120">
        <v>4.9310772496838</v>
      </c>
      <c r="G338" s="120">
        <v>5.0414138135571998</v>
      </c>
      <c r="H338" s="120">
        <v>5.19105288740049</v>
      </c>
      <c r="I338" s="120">
        <v>5.3125893781382603</v>
      </c>
      <c r="J338" s="120">
        <v>5.3946653803822002</v>
      </c>
      <c r="K338" s="120">
        <v>5.4196954170093701</v>
      </c>
      <c r="L338" s="120">
        <v>5.4464338274557402</v>
      </c>
      <c r="M338" s="120">
        <v>5.5706152741987802</v>
      </c>
      <c r="N338" s="120">
        <v>5.7491000000000003</v>
      </c>
      <c r="O338" s="122">
        <v>5.9779</v>
      </c>
      <c r="AJ338" s="135"/>
    </row>
    <row r="339" spans="2:36" s="133" customFormat="1" ht="18.95" customHeight="1" x14ac:dyDescent="0.25">
      <c r="B339" s="119">
        <v>36607</v>
      </c>
      <c r="C339" s="120">
        <v>4.12108971746314</v>
      </c>
      <c r="D339" s="120">
        <v>4.5648919499618801</v>
      </c>
      <c r="E339" s="120">
        <v>4.7894494360210098</v>
      </c>
      <c r="F339" s="120">
        <v>4.9630272496838002</v>
      </c>
      <c r="G339" s="120">
        <v>5.0698138135572002</v>
      </c>
      <c r="H339" s="120">
        <v>5.2219528874004899</v>
      </c>
      <c r="I339" s="120">
        <v>5.3456393781382596</v>
      </c>
      <c r="J339" s="120">
        <v>5.4277153803821996</v>
      </c>
      <c r="K339" s="120">
        <v>5.4561454170093704</v>
      </c>
      <c r="L339" s="120">
        <v>5.4826338274557402</v>
      </c>
      <c r="M339" s="120">
        <v>5.6118152741987801</v>
      </c>
      <c r="N339" s="120">
        <v>5.7927</v>
      </c>
      <c r="O339" s="122">
        <v>6.0259999999999998</v>
      </c>
      <c r="AJ339" s="135"/>
    </row>
    <row r="340" spans="2:36" s="133" customFormat="1" ht="18.95" customHeight="1" x14ac:dyDescent="0.25">
      <c r="B340" s="119">
        <v>36608</v>
      </c>
      <c r="C340" s="120">
        <v>4.1180897174631399</v>
      </c>
      <c r="D340" s="120">
        <v>4.5427919499618801</v>
      </c>
      <c r="E340" s="120">
        <v>4.75619943602101</v>
      </c>
      <c r="F340" s="120">
        <v>4.9205272496837997</v>
      </c>
      <c r="G340" s="120">
        <v>5.0245638135571999</v>
      </c>
      <c r="H340" s="120">
        <v>5.1689028874004901</v>
      </c>
      <c r="I340" s="120">
        <v>5.2915393781382596</v>
      </c>
      <c r="J340" s="120">
        <v>5.3693153803821998</v>
      </c>
      <c r="K340" s="120">
        <v>5.39839541700937</v>
      </c>
      <c r="L340" s="120">
        <v>5.4280338274557298</v>
      </c>
      <c r="M340" s="120">
        <v>5.5526652741987697</v>
      </c>
      <c r="N340" s="120">
        <v>5.7309999999999999</v>
      </c>
      <c r="O340" s="122">
        <v>5.9577</v>
      </c>
      <c r="AJ340" s="135"/>
    </row>
    <row r="341" spans="2:36" s="133" customFormat="1" ht="18.95" customHeight="1" x14ac:dyDescent="0.25">
      <c r="B341" s="119">
        <v>36609</v>
      </c>
      <c r="C341" s="120">
        <v>4.1520897174631397</v>
      </c>
      <c r="D341" s="120">
        <v>4.58854194996188</v>
      </c>
      <c r="E341" s="120">
        <v>4.8051994360210104</v>
      </c>
      <c r="F341" s="120">
        <v>4.9722272496838</v>
      </c>
      <c r="G341" s="120">
        <v>5.0743638135572002</v>
      </c>
      <c r="H341" s="120">
        <v>5.2313028874004903</v>
      </c>
      <c r="I341" s="120">
        <v>5.3482893781382597</v>
      </c>
      <c r="J341" s="120">
        <v>5.4263653803822001</v>
      </c>
      <c r="K341" s="120">
        <v>5.4541954170093696</v>
      </c>
      <c r="L341" s="120">
        <v>5.4796338274557401</v>
      </c>
      <c r="M341" s="120">
        <v>5.6012652741987701</v>
      </c>
      <c r="N341" s="120">
        <v>5.7744999999999997</v>
      </c>
      <c r="O341" s="122">
        <v>5.9962</v>
      </c>
      <c r="AJ341" s="135"/>
    </row>
    <row r="342" spans="2:36" s="133" customFormat="1" ht="18.95" customHeight="1" x14ac:dyDescent="0.25">
      <c r="B342" s="119">
        <v>36612</v>
      </c>
      <c r="C342" s="120">
        <v>4.1720897174631402</v>
      </c>
      <c r="D342" s="120">
        <v>4.6326419499618803</v>
      </c>
      <c r="E342" s="120">
        <v>4.8639494360210103</v>
      </c>
      <c r="F342" s="120">
        <v>5.0334772496838003</v>
      </c>
      <c r="G342" s="120">
        <v>5.1408138135571999</v>
      </c>
      <c r="H342" s="120">
        <v>5.2991528874004903</v>
      </c>
      <c r="I342" s="120">
        <v>5.4206893781382597</v>
      </c>
      <c r="J342" s="120">
        <v>5.5000653803821997</v>
      </c>
      <c r="K342" s="120">
        <v>5.5273954170093704</v>
      </c>
      <c r="L342" s="120">
        <v>5.5510838274557397</v>
      </c>
      <c r="M342" s="120">
        <v>5.6694152741987702</v>
      </c>
      <c r="N342" s="120">
        <v>5.8392999999999997</v>
      </c>
      <c r="O342" s="122">
        <v>6.0552000000000001</v>
      </c>
      <c r="AJ342" s="135"/>
    </row>
    <row r="343" spans="2:36" s="133" customFormat="1" ht="18.95" customHeight="1" x14ac:dyDescent="0.25">
      <c r="B343" s="119">
        <v>36613</v>
      </c>
      <c r="C343" s="120">
        <v>4.1390897174631398</v>
      </c>
      <c r="D343" s="120">
        <v>4.5941919499618802</v>
      </c>
      <c r="E343" s="120">
        <v>4.8186494360210101</v>
      </c>
      <c r="F343" s="120">
        <v>4.9849272496837997</v>
      </c>
      <c r="G343" s="120">
        <v>5.0916638135571999</v>
      </c>
      <c r="H343" s="120">
        <v>5.2551528874004898</v>
      </c>
      <c r="I343" s="120">
        <v>5.37788937813826</v>
      </c>
      <c r="J343" s="120">
        <v>5.4545153803822002</v>
      </c>
      <c r="K343" s="120">
        <v>5.4802954170093701</v>
      </c>
      <c r="L343" s="120">
        <v>5.50263382745573</v>
      </c>
      <c r="M343" s="120">
        <v>5.63291527419877</v>
      </c>
      <c r="N343" s="120">
        <v>5.8171999999999997</v>
      </c>
      <c r="O343" s="122">
        <v>6.0526</v>
      </c>
      <c r="AJ343" s="135"/>
    </row>
    <row r="344" spans="2:36" s="133" customFormat="1" ht="18.95" customHeight="1" x14ac:dyDescent="0.25">
      <c r="B344" s="119">
        <v>36614</v>
      </c>
      <c r="C344" s="120">
        <v>4.16108971746314</v>
      </c>
      <c r="D344" s="120">
        <v>4.6214919499618796</v>
      </c>
      <c r="E344" s="120">
        <v>4.85149943602101</v>
      </c>
      <c r="F344" s="120">
        <v>5.0140272496838003</v>
      </c>
      <c r="G344" s="120">
        <v>5.1263638135571998</v>
      </c>
      <c r="H344" s="120">
        <v>5.2906528874004897</v>
      </c>
      <c r="I344" s="120">
        <v>5.4122893781382597</v>
      </c>
      <c r="J344" s="120">
        <v>5.4874653803821998</v>
      </c>
      <c r="K344" s="120">
        <v>5.5171954170093702</v>
      </c>
      <c r="L344" s="120">
        <v>5.5401838274557402</v>
      </c>
      <c r="M344" s="120">
        <v>5.6784152741987697</v>
      </c>
      <c r="N344" s="120">
        <v>5.8746</v>
      </c>
      <c r="O344" s="122">
        <v>6.1303000000000001</v>
      </c>
      <c r="AJ344" s="135"/>
    </row>
    <row r="345" spans="2:36" s="133" customFormat="1" ht="18.95" customHeight="1" x14ac:dyDescent="0.25">
      <c r="B345" s="119">
        <v>36615</v>
      </c>
      <c r="C345" s="120">
        <v>4.13708971746314</v>
      </c>
      <c r="D345" s="120">
        <v>4.5796419499618803</v>
      </c>
      <c r="E345" s="120">
        <v>4.8010494360210103</v>
      </c>
      <c r="F345" s="120">
        <v>4.9723772496837997</v>
      </c>
      <c r="G345" s="120">
        <v>5.0788638135572004</v>
      </c>
      <c r="H345" s="120">
        <v>5.2427028874004904</v>
      </c>
      <c r="I345" s="120">
        <v>5.36338937813826</v>
      </c>
      <c r="J345" s="120">
        <v>5.4432153803821999</v>
      </c>
      <c r="K345" s="120">
        <v>5.4692954170093699</v>
      </c>
      <c r="L345" s="120">
        <v>5.4891838274557401</v>
      </c>
      <c r="M345" s="120">
        <v>5.6316152741987802</v>
      </c>
      <c r="N345" s="120">
        <v>5.8311999999999999</v>
      </c>
      <c r="O345" s="122">
        <v>6.0892999999999997</v>
      </c>
      <c r="AJ345" s="135"/>
    </row>
    <row r="346" spans="2:36" s="133" customFormat="1" ht="18.95" customHeight="1" x14ac:dyDescent="0.25">
      <c r="B346" s="119">
        <v>36616</v>
      </c>
      <c r="C346" s="120">
        <v>4.1250897174631396</v>
      </c>
      <c r="D346" s="120">
        <v>4.55539194996188</v>
      </c>
      <c r="E346" s="120">
        <v>4.7733994360210099</v>
      </c>
      <c r="F346" s="120">
        <v>4.9364772496837999</v>
      </c>
      <c r="G346" s="120">
        <v>5.0434638135572003</v>
      </c>
      <c r="H346" s="120">
        <v>5.2021528874004899</v>
      </c>
      <c r="I346" s="120">
        <v>5.3257393781382598</v>
      </c>
      <c r="J346" s="120">
        <v>5.3988653803822002</v>
      </c>
      <c r="K346" s="120">
        <v>5.4246454170093701</v>
      </c>
      <c r="L346" s="120">
        <v>5.4464338274557296</v>
      </c>
      <c r="M346" s="120">
        <v>5.5867652741987701</v>
      </c>
      <c r="N346" s="120">
        <v>5.7796000000000003</v>
      </c>
      <c r="O346" s="122">
        <v>6.0289999999999999</v>
      </c>
      <c r="AJ346" s="135"/>
    </row>
    <row r="347" spans="2:36" s="133" customFormat="1" ht="18.95" customHeight="1" x14ac:dyDescent="0.25">
      <c r="B347" s="119">
        <v>36619</v>
      </c>
      <c r="C347" s="120">
        <v>4.1230897174631398</v>
      </c>
      <c r="D347" s="120">
        <v>4.53709194996188</v>
      </c>
      <c r="E347" s="120">
        <v>4.7580494360210102</v>
      </c>
      <c r="F347" s="120">
        <v>4.9202772496838003</v>
      </c>
      <c r="G347" s="120">
        <v>5.0262138135571997</v>
      </c>
      <c r="H347" s="120">
        <v>5.1837528874004901</v>
      </c>
      <c r="I347" s="120">
        <v>5.3030893781382602</v>
      </c>
      <c r="J347" s="120">
        <v>5.3769653803821997</v>
      </c>
      <c r="K347" s="120">
        <v>5.40219541700937</v>
      </c>
      <c r="L347" s="120">
        <v>5.4236338274557401</v>
      </c>
      <c r="M347" s="120">
        <v>5.5675152741987697</v>
      </c>
      <c r="N347" s="120">
        <v>5.7601000000000004</v>
      </c>
      <c r="O347" s="122">
        <v>6.0061999999999998</v>
      </c>
      <c r="AJ347" s="135"/>
    </row>
    <row r="348" spans="2:36" s="133" customFormat="1" ht="18.95" customHeight="1" x14ac:dyDescent="0.25">
      <c r="B348" s="119">
        <v>36620</v>
      </c>
      <c r="C348" s="120">
        <v>4.1180897174631399</v>
      </c>
      <c r="D348" s="120">
        <v>4.5294419499618801</v>
      </c>
      <c r="E348" s="120">
        <v>4.7571494360210096</v>
      </c>
      <c r="F348" s="120">
        <v>4.9240272496837996</v>
      </c>
      <c r="G348" s="120">
        <v>5.0317638135572</v>
      </c>
      <c r="H348" s="120">
        <v>5.1887028874004901</v>
      </c>
      <c r="I348" s="120">
        <v>5.3023893781382601</v>
      </c>
      <c r="J348" s="120">
        <v>5.3684153803822001</v>
      </c>
      <c r="K348" s="120">
        <v>5.3943454170093696</v>
      </c>
      <c r="L348" s="120">
        <v>5.4163338274557402</v>
      </c>
      <c r="M348" s="120">
        <v>5.5626152741987704</v>
      </c>
      <c r="N348" s="120">
        <v>5.7545000000000002</v>
      </c>
      <c r="O348" s="122">
        <v>5.9988000000000001</v>
      </c>
      <c r="AJ348" s="135"/>
    </row>
    <row r="349" spans="2:36" s="133" customFormat="1" ht="18.95" customHeight="1" x14ac:dyDescent="0.25">
      <c r="B349" s="119">
        <v>36621</v>
      </c>
      <c r="C349" s="120">
        <v>4.0480897174631396</v>
      </c>
      <c r="D349" s="120">
        <v>4.4354919499618797</v>
      </c>
      <c r="E349" s="120">
        <v>4.6697494360210099</v>
      </c>
      <c r="F349" s="120">
        <v>4.8400272496837999</v>
      </c>
      <c r="G349" s="120">
        <v>4.9508638135572003</v>
      </c>
      <c r="H349" s="120">
        <v>5.1258528874004901</v>
      </c>
      <c r="I349" s="120">
        <v>5.2472893781382597</v>
      </c>
      <c r="J349" s="120">
        <v>5.3230153803822002</v>
      </c>
      <c r="K349" s="120">
        <v>5.3447954170093697</v>
      </c>
      <c r="L349" s="120">
        <v>5.3645338274557401</v>
      </c>
      <c r="M349" s="120">
        <v>5.5333152741987703</v>
      </c>
      <c r="N349" s="120">
        <v>5.7518000000000002</v>
      </c>
      <c r="O349" s="122">
        <v>6.0312000000000001</v>
      </c>
      <c r="AJ349" s="135"/>
    </row>
    <row r="350" spans="2:36" s="133" customFormat="1" ht="18.95" customHeight="1" x14ac:dyDescent="0.25">
      <c r="B350" s="119">
        <v>36622</v>
      </c>
      <c r="C350" s="120">
        <v>4.0990897174631398</v>
      </c>
      <c r="D350" s="120">
        <v>4.5056919499618804</v>
      </c>
      <c r="E350" s="120">
        <v>4.7441494360210097</v>
      </c>
      <c r="F350" s="120">
        <v>4.9220272496837998</v>
      </c>
      <c r="G350" s="120">
        <v>5.0311638135571997</v>
      </c>
      <c r="H350" s="120">
        <v>5.2006028874004899</v>
      </c>
      <c r="I350" s="120">
        <v>5.3188393781382599</v>
      </c>
      <c r="J350" s="120">
        <v>5.3899153803821997</v>
      </c>
      <c r="K350" s="120">
        <v>5.41249541700937</v>
      </c>
      <c r="L350" s="120">
        <v>5.4338338274557403</v>
      </c>
      <c r="M350" s="120">
        <v>5.59216527419877</v>
      </c>
      <c r="N350" s="120">
        <v>5.7972000000000001</v>
      </c>
      <c r="O350" s="122">
        <v>6.0564</v>
      </c>
      <c r="AJ350" s="135"/>
    </row>
    <row r="351" spans="2:36" s="133" customFormat="1" ht="18.95" customHeight="1" x14ac:dyDescent="0.25">
      <c r="B351" s="119">
        <v>36623</v>
      </c>
      <c r="C351" s="120">
        <v>4.1120897174631397</v>
      </c>
      <c r="D351" s="120">
        <v>4.5155419499618796</v>
      </c>
      <c r="E351" s="120">
        <v>4.7416994360210101</v>
      </c>
      <c r="F351" s="120">
        <v>4.9122272496838004</v>
      </c>
      <c r="G351" s="120">
        <v>5.0220638135572004</v>
      </c>
      <c r="H351" s="120">
        <v>5.1846528874004898</v>
      </c>
      <c r="I351" s="120">
        <v>5.3024393781382599</v>
      </c>
      <c r="J351" s="120">
        <v>5.3686153803821997</v>
      </c>
      <c r="K351" s="120">
        <v>5.3920954170093696</v>
      </c>
      <c r="L351" s="120">
        <v>5.4093838274557404</v>
      </c>
      <c r="M351" s="120">
        <v>5.5610652741987696</v>
      </c>
      <c r="N351" s="120">
        <v>5.7553999999999998</v>
      </c>
      <c r="O351" s="122">
        <v>5.9969000000000001</v>
      </c>
      <c r="AJ351" s="135"/>
    </row>
    <row r="352" spans="2:36" s="133" customFormat="1" ht="18.95" customHeight="1" x14ac:dyDescent="0.25">
      <c r="B352" s="119">
        <v>36626</v>
      </c>
      <c r="C352" s="120">
        <v>4.1420897174631399</v>
      </c>
      <c r="D352" s="120">
        <v>4.5394419499618799</v>
      </c>
      <c r="E352" s="120">
        <v>4.7524494360210099</v>
      </c>
      <c r="F352" s="120">
        <v>4.9067772496837998</v>
      </c>
      <c r="G352" s="120">
        <v>5.0113638135571996</v>
      </c>
      <c r="H352" s="120">
        <v>5.1662028874004902</v>
      </c>
      <c r="I352" s="120">
        <v>5.2804893781382596</v>
      </c>
      <c r="J352" s="120">
        <v>5.3437653803821998</v>
      </c>
      <c r="K352" s="120">
        <v>5.3653454170093697</v>
      </c>
      <c r="L352" s="120">
        <v>5.38528382745573</v>
      </c>
      <c r="M352" s="120">
        <v>5.5308152741987699</v>
      </c>
      <c r="N352" s="120">
        <v>5.7161999999999997</v>
      </c>
      <c r="O352" s="122">
        <v>5.9463999999999997</v>
      </c>
      <c r="AJ352" s="135"/>
    </row>
    <row r="353" spans="2:36" s="133" customFormat="1" ht="18.95" customHeight="1" x14ac:dyDescent="0.25">
      <c r="B353" s="119">
        <v>36627</v>
      </c>
      <c r="C353" s="120">
        <v>4.1410897174631396</v>
      </c>
      <c r="D353" s="120">
        <v>4.5303419499618798</v>
      </c>
      <c r="E353" s="120">
        <v>4.7454994360210101</v>
      </c>
      <c r="F353" s="120">
        <v>4.8928772496838002</v>
      </c>
      <c r="G353" s="120">
        <v>4.9998138135571999</v>
      </c>
      <c r="H353" s="120">
        <v>5.1601028874004902</v>
      </c>
      <c r="I353" s="120">
        <v>5.2774893781382604</v>
      </c>
      <c r="J353" s="120">
        <v>5.3425153803822001</v>
      </c>
      <c r="K353" s="120">
        <v>5.36334541700937</v>
      </c>
      <c r="L353" s="120">
        <v>5.3831838274557304</v>
      </c>
      <c r="M353" s="120">
        <v>5.5366652741987696</v>
      </c>
      <c r="N353" s="120">
        <v>5.7286999999999999</v>
      </c>
      <c r="O353" s="122">
        <v>5.9477000000000002</v>
      </c>
      <c r="AJ353" s="135"/>
    </row>
    <row r="354" spans="2:36" s="133" customFormat="1" ht="18.95" customHeight="1" x14ac:dyDescent="0.25">
      <c r="B354" s="119">
        <v>36628</v>
      </c>
      <c r="C354" s="120">
        <v>4.1690897174631401</v>
      </c>
      <c r="D354" s="120">
        <v>4.56189194996188</v>
      </c>
      <c r="E354" s="120">
        <v>4.7762494360210104</v>
      </c>
      <c r="F354" s="120">
        <v>4.9207772496838</v>
      </c>
      <c r="G354" s="120">
        <v>5.0281638135572004</v>
      </c>
      <c r="H354" s="120">
        <v>5.18645288740049</v>
      </c>
      <c r="I354" s="120">
        <v>5.3028893781382598</v>
      </c>
      <c r="J354" s="120">
        <v>5.3695653803822001</v>
      </c>
      <c r="K354" s="120">
        <v>5.3882954170093704</v>
      </c>
      <c r="L354" s="120">
        <v>5.40548382745573</v>
      </c>
      <c r="M354" s="120">
        <v>5.5538652741987704</v>
      </c>
      <c r="N354" s="120">
        <v>5.7390999999999996</v>
      </c>
      <c r="O354" s="122">
        <v>5.9633000000000003</v>
      </c>
      <c r="AJ354" s="135"/>
    </row>
    <row r="355" spans="2:36" s="133" customFormat="1" ht="18.95" customHeight="1" x14ac:dyDescent="0.25">
      <c r="B355" s="119">
        <v>36629</v>
      </c>
      <c r="C355" s="120">
        <v>4.1680897174631397</v>
      </c>
      <c r="D355" s="120">
        <v>4.5772919499618796</v>
      </c>
      <c r="E355" s="120">
        <v>4.7985994360210098</v>
      </c>
      <c r="F355" s="120">
        <v>4.9444272496838</v>
      </c>
      <c r="G355" s="120">
        <v>5.0518638135572003</v>
      </c>
      <c r="H355" s="120">
        <v>5.2049528874004896</v>
      </c>
      <c r="I355" s="120">
        <v>5.3169893781382598</v>
      </c>
      <c r="J355" s="120">
        <v>5.3820153803822004</v>
      </c>
      <c r="K355" s="120">
        <v>5.4034454170093698</v>
      </c>
      <c r="L355" s="120">
        <v>5.4173338274557299</v>
      </c>
      <c r="M355" s="120">
        <v>5.5609652741987698</v>
      </c>
      <c r="N355" s="120">
        <v>5.7390999999999996</v>
      </c>
      <c r="O355" s="122">
        <v>5.9562999999999997</v>
      </c>
      <c r="AJ355" s="135"/>
    </row>
    <row r="356" spans="2:36" s="133" customFormat="1" ht="18.95" customHeight="1" x14ac:dyDescent="0.25">
      <c r="B356" s="119">
        <v>36630</v>
      </c>
      <c r="C356" s="120">
        <v>4.1740897174631399</v>
      </c>
      <c r="D356" s="120">
        <v>4.5916419499618799</v>
      </c>
      <c r="E356" s="120">
        <v>4.8241494360210098</v>
      </c>
      <c r="F356" s="120">
        <v>4.9826772496837997</v>
      </c>
      <c r="G356" s="120">
        <v>5.0940138135571997</v>
      </c>
      <c r="H356" s="120">
        <v>5.2445528874004896</v>
      </c>
      <c r="I356" s="120">
        <v>5.3629393781382602</v>
      </c>
      <c r="J356" s="120">
        <v>5.4260653803821999</v>
      </c>
      <c r="K356" s="120">
        <v>5.4466454170093703</v>
      </c>
      <c r="L356" s="120">
        <v>5.4608338274557298</v>
      </c>
      <c r="M356" s="120">
        <v>5.6082652741987697</v>
      </c>
      <c r="N356" s="120">
        <v>5.7919</v>
      </c>
      <c r="O356" s="122">
        <v>6.0194999999999999</v>
      </c>
      <c r="AJ356" s="135"/>
    </row>
    <row r="357" spans="2:36" s="133" customFormat="1" ht="18.95" customHeight="1" x14ac:dyDescent="0.25">
      <c r="B357" s="119">
        <v>36633</v>
      </c>
      <c r="C357" s="120">
        <v>4.1600897174631397</v>
      </c>
      <c r="D357" s="120">
        <v>4.5616419499618797</v>
      </c>
      <c r="E357" s="120">
        <v>4.7952494360210096</v>
      </c>
      <c r="F357" s="120">
        <v>4.9578772496837997</v>
      </c>
      <c r="G357" s="120">
        <v>5.0674638135572003</v>
      </c>
      <c r="H357" s="120">
        <v>5.2227528874004898</v>
      </c>
      <c r="I357" s="120">
        <v>5.3454393781382601</v>
      </c>
      <c r="J357" s="120">
        <v>5.4132153803821996</v>
      </c>
      <c r="K357" s="120">
        <v>5.4356454170093702</v>
      </c>
      <c r="L357" s="120">
        <v>5.4520838274557404</v>
      </c>
      <c r="M357" s="120">
        <v>5.6048652741987697</v>
      </c>
      <c r="N357" s="120">
        <v>5.7911000000000001</v>
      </c>
      <c r="O357" s="122">
        <v>6.0212000000000003</v>
      </c>
      <c r="AJ357" s="135"/>
    </row>
    <row r="358" spans="2:36" s="133" customFormat="1" ht="18.95" customHeight="1" x14ac:dyDescent="0.25">
      <c r="B358" s="119">
        <v>36634</v>
      </c>
      <c r="C358" s="120">
        <v>4.1880897174631402</v>
      </c>
      <c r="D358" s="120">
        <v>4.5803419499618796</v>
      </c>
      <c r="E358" s="120">
        <v>4.8158494360210096</v>
      </c>
      <c r="F358" s="120">
        <v>4.9774272496838003</v>
      </c>
      <c r="G358" s="120">
        <v>5.0910638135572004</v>
      </c>
      <c r="H358" s="120">
        <v>5.2470028874004901</v>
      </c>
      <c r="I358" s="120">
        <v>5.3720893781382602</v>
      </c>
      <c r="J358" s="120">
        <v>5.4405153803822</v>
      </c>
      <c r="K358" s="120">
        <v>5.4651454170093698</v>
      </c>
      <c r="L358" s="120">
        <v>5.4789838274557301</v>
      </c>
      <c r="M358" s="120">
        <v>5.6277152741987697</v>
      </c>
      <c r="N358" s="120">
        <v>5.8112000000000004</v>
      </c>
      <c r="O358" s="122">
        <v>6.0407000000000002</v>
      </c>
      <c r="AJ358" s="135"/>
    </row>
    <row r="359" spans="2:36" s="133" customFormat="1" ht="18.95" customHeight="1" x14ac:dyDescent="0.25">
      <c r="B359" s="119">
        <v>36635</v>
      </c>
      <c r="C359" s="120">
        <v>4.2110897174631399</v>
      </c>
      <c r="D359" s="120">
        <v>4.6080419499618799</v>
      </c>
      <c r="E359" s="120">
        <v>4.8446994360210098</v>
      </c>
      <c r="F359" s="120">
        <v>5.0054272496837999</v>
      </c>
      <c r="G359" s="120">
        <v>5.1188638135572004</v>
      </c>
      <c r="H359" s="120">
        <v>5.27715288740049</v>
      </c>
      <c r="I359" s="120">
        <v>5.3980393781382601</v>
      </c>
      <c r="J359" s="120">
        <v>5.4645153803822</v>
      </c>
      <c r="K359" s="120">
        <v>5.4909454170093701</v>
      </c>
      <c r="L359" s="120">
        <v>5.5071838274557301</v>
      </c>
      <c r="M359" s="120">
        <v>5.6534652741987701</v>
      </c>
      <c r="N359" s="120">
        <v>5.8372000000000002</v>
      </c>
      <c r="O359" s="122">
        <v>6.0651000000000002</v>
      </c>
      <c r="AJ359" s="135"/>
    </row>
    <row r="360" spans="2:36" s="133" customFormat="1" ht="18.95" customHeight="1" x14ac:dyDescent="0.25">
      <c r="B360" s="119">
        <v>36636</v>
      </c>
      <c r="C360" s="120">
        <v>4.2650897174631401</v>
      </c>
      <c r="D360" s="120">
        <v>4.6592419499618796</v>
      </c>
      <c r="E360" s="120">
        <v>4.8848494360210104</v>
      </c>
      <c r="F360" s="120">
        <v>5.0417772496837996</v>
      </c>
      <c r="G360" s="120">
        <v>5.1525138135572002</v>
      </c>
      <c r="H360" s="120">
        <v>5.3029028874004904</v>
      </c>
      <c r="I360" s="120">
        <v>5.4157393781382597</v>
      </c>
      <c r="J360" s="120">
        <v>5.4777153803822003</v>
      </c>
      <c r="K360" s="120">
        <v>5.5037454170093696</v>
      </c>
      <c r="L360" s="120">
        <v>5.5185338274557401</v>
      </c>
      <c r="M360" s="120">
        <v>5.6632652741987703</v>
      </c>
      <c r="N360" s="120">
        <v>5.8432000000000004</v>
      </c>
      <c r="O360" s="122">
        <v>6.0612000000000004</v>
      </c>
      <c r="AJ360" s="135"/>
    </row>
    <row r="361" spans="2:36" s="133" customFormat="1" ht="18.95" customHeight="1" x14ac:dyDescent="0.25">
      <c r="B361" s="119">
        <v>36637</v>
      </c>
      <c r="C361" s="120">
        <v>4.2650897174631401</v>
      </c>
      <c r="D361" s="120">
        <v>4.6775919499618803</v>
      </c>
      <c r="E361" s="120">
        <v>4.90254943602101</v>
      </c>
      <c r="F361" s="120">
        <v>5.0589272496837996</v>
      </c>
      <c r="G361" s="120">
        <v>5.1681138135572002</v>
      </c>
      <c r="H361" s="120">
        <v>5.3131028874004897</v>
      </c>
      <c r="I361" s="120">
        <v>5.4245393781382596</v>
      </c>
      <c r="J361" s="120">
        <v>5.4802153803821998</v>
      </c>
      <c r="K361" s="120">
        <v>5.5123954170093699</v>
      </c>
      <c r="L361" s="120">
        <v>5.5264838274557304</v>
      </c>
      <c r="M361" s="120">
        <v>5.6724152741987703</v>
      </c>
      <c r="N361" s="120">
        <v>5.8516000000000004</v>
      </c>
      <c r="O361" s="122">
        <v>6.07</v>
      </c>
      <c r="AJ361" s="135"/>
    </row>
    <row r="362" spans="2:36" s="133" customFormat="1" ht="18.95" customHeight="1" x14ac:dyDescent="0.25">
      <c r="B362" s="119">
        <v>36640</v>
      </c>
      <c r="C362" s="120">
        <v>4.2760897174631403</v>
      </c>
      <c r="D362" s="120">
        <v>4.6640419499618799</v>
      </c>
      <c r="E362" s="120">
        <v>4.8887494360210102</v>
      </c>
      <c r="F362" s="120">
        <v>5.0467772496838004</v>
      </c>
      <c r="G362" s="120">
        <v>5.1518138135572</v>
      </c>
      <c r="H362" s="120">
        <v>5.3558528874004896</v>
      </c>
      <c r="I362" s="120">
        <v>5.4207393781382596</v>
      </c>
      <c r="J362" s="120">
        <v>5.4785653803822001</v>
      </c>
      <c r="K362" s="120">
        <v>5.5041954170093703</v>
      </c>
      <c r="L362" s="120">
        <v>5.51753382745573</v>
      </c>
      <c r="M362" s="120">
        <v>5.6665152741987699</v>
      </c>
      <c r="N362" s="120">
        <v>5.8461999999999996</v>
      </c>
      <c r="O362" s="122">
        <v>6.0677000000000003</v>
      </c>
      <c r="AJ362" s="135"/>
    </row>
    <row r="363" spans="2:36" s="133" customFormat="1" ht="18.95" customHeight="1" x14ac:dyDescent="0.25">
      <c r="B363" s="119">
        <v>36641</v>
      </c>
      <c r="C363" s="120">
        <v>4.3250897174631397</v>
      </c>
      <c r="D363" s="120">
        <v>4.7067919499618798</v>
      </c>
      <c r="E363" s="120">
        <v>4.9306994360210101</v>
      </c>
      <c r="F363" s="120">
        <v>5.0862772496837998</v>
      </c>
      <c r="G363" s="120">
        <v>5.1966138135572004</v>
      </c>
      <c r="H363" s="120">
        <v>5.3501028874004897</v>
      </c>
      <c r="I363" s="120">
        <v>5.4585393781382603</v>
      </c>
      <c r="J363" s="120">
        <v>5.5215653803822002</v>
      </c>
      <c r="K363" s="120">
        <v>5.5467954170093696</v>
      </c>
      <c r="L363" s="120">
        <v>5.5602838274557396</v>
      </c>
      <c r="M363" s="120">
        <v>5.7022652741987701</v>
      </c>
      <c r="N363" s="120">
        <v>5.8752000000000004</v>
      </c>
      <c r="O363" s="122">
        <v>6.0914000000000001</v>
      </c>
      <c r="AJ363" s="135"/>
    </row>
    <row r="364" spans="2:36" s="133" customFormat="1" ht="18.95" customHeight="1" x14ac:dyDescent="0.25">
      <c r="B364" s="119">
        <v>36642</v>
      </c>
      <c r="C364" s="120">
        <v>4.2980897174631396</v>
      </c>
      <c r="D364" s="120">
        <v>4.6855419499618796</v>
      </c>
      <c r="E364" s="120">
        <v>4.9009994360210101</v>
      </c>
      <c r="F364" s="120">
        <v>5.0420272496837999</v>
      </c>
      <c r="G364" s="120">
        <v>5.1532638135572002</v>
      </c>
      <c r="H364" s="120">
        <v>5.3028028874004898</v>
      </c>
      <c r="I364" s="120">
        <v>5.4061893781382597</v>
      </c>
      <c r="J364" s="120">
        <v>5.4641653803821999</v>
      </c>
      <c r="K364" s="120">
        <v>5.4871454170093701</v>
      </c>
      <c r="L364" s="120">
        <v>5.4990838274557401</v>
      </c>
      <c r="M364" s="120">
        <v>5.64016527419877</v>
      </c>
      <c r="N364" s="120">
        <v>5.8122999999999996</v>
      </c>
      <c r="O364" s="122">
        <v>6.0251999999999999</v>
      </c>
      <c r="AJ364" s="135"/>
    </row>
    <row r="365" spans="2:36" s="133" customFormat="1" ht="18.95" customHeight="1" x14ac:dyDescent="0.25">
      <c r="B365" s="119">
        <v>36643</v>
      </c>
      <c r="C365" s="120">
        <v>4.3370897174631402</v>
      </c>
      <c r="D365" s="120">
        <v>4.72649194996188</v>
      </c>
      <c r="E365" s="120">
        <v>4.9339494360210097</v>
      </c>
      <c r="F365" s="120">
        <v>5.0694272496838</v>
      </c>
      <c r="G365" s="120">
        <v>5.1757138135572003</v>
      </c>
      <c r="H365" s="120">
        <v>5.3230028874004898</v>
      </c>
      <c r="I365" s="120">
        <v>5.42283937813826</v>
      </c>
      <c r="J365" s="120">
        <v>5.4808653803822001</v>
      </c>
      <c r="K365" s="120">
        <v>5.5094954170093704</v>
      </c>
      <c r="L365" s="120">
        <v>5.5173338274557304</v>
      </c>
      <c r="M365" s="120">
        <v>5.65921527419877</v>
      </c>
      <c r="N365" s="120">
        <v>5.8281999999999998</v>
      </c>
      <c r="O365" s="122">
        <v>6.0396000000000001</v>
      </c>
      <c r="AJ365" s="135"/>
    </row>
    <row r="366" spans="2:36" s="133" customFormat="1" ht="18.95" customHeight="1" x14ac:dyDescent="0.25">
      <c r="B366" s="119">
        <v>36644</v>
      </c>
      <c r="C366" s="120">
        <v>4.3500897174631401</v>
      </c>
      <c r="D366" s="120">
        <v>4.7418419499618798</v>
      </c>
      <c r="E366" s="120">
        <v>4.94674943602101</v>
      </c>
      <c r="F366" s="120">
        <v>5.0776272496838004</v>
      </c>
      <c r="G366" s="120">
        <v>5.1846638135571999</v>
      </c>
      <c r="H366" s="120">
        <v>5.3247528874004901</v>
      </c>
      <c r="I366" s="120">
        <v>5.4185393781382603</v>
      </c>
      <c r="J366" s="120">
        <v>5.4760153803821998</v>
      </c>
      <c r="K366" s="120">
        <v>5.5022954170093703</v>
      </c>
      <c r="L366" s="120">
        <v>5.51208382745574</v>
      </c>
      <c r="M366" s="120">
        <v>5.6454652741987701</v>
      </c>
      <c r="N366" s="120">
        <v>5.8052000000000001</v>
      </c>
      <c r="O366" s="122">
        <v>6.0022000000000002</v>
      </c>
      <c r="AJ366" s="135"/>
    </row>
    <row r="367" spans="2:36" s="133" customFormat="1" ht="18.95" customHeight="1" x14ac:dyDescent="0.25">
      <c r="B367" s="119">
        <v>36647</v>
      </c>
      <c r="C367" s="120">
        <v>4.3560897174631403</v>
      </c>
      <c r="D367" s="120">
        <v>4.7495419499618796</v>
      </c>
      <c r="E367" s="120">
        <v>4.9561994360210102</v>
      </c>
      <c r="F367" s="120">
        <v>5.0873772496837999</v>
      </c>
      <c r="G367" s="120">
        <v>5.1868638135572001</v>
      </c>
      <c r="H367" s="120">
        <v>5.3241528874004898</v>
      </c>
      <c r="I367" s="120">
        <v>5.4180393781382596</v>
      </c>
      <c r="J367" s="120">
        <v>5.4751153803822001</v>
      </c>
      <c r="K367" s="120">
        <v>5.4987954170093696</v>
      </c>
      <c r="L367" s="120">
        <v>5.5106338274557398</v>
      </c>
      <c r="M367" s="120">
        <v>5.6435652741987701</v>
      </c>
      <c r="N367" s="120">
        <v>5.8026999999999997</v>
      </c>
      <c r="O367" s="122">
        <v>5.9988999999999999</v>
      </c>
      <c r="AJ367" s="135"/>
    </row>
    <row r="368" spans="2:36" s="133" customFormat="1" ht="18.95" customHeight="1" x14ac:dyDescent="0.25">
      <c r="B368" s="119">
        <v>36648</v>
      </c>
      <c r="C368" s="120">
        <v>4.4330897174631403</v>
      </c>
      <c r="D368" s="120">
        <v>4.8361419499618803</v>
      </c>
      <c r="E368" s="120">
        <v>5.0380494360210104</v>
      </c>
      <c r="F368" s="120">
        <v>5.1634272496838003</v>
      </c>
      <c r="G368" s="120">
        <v>5.2678138135571997</v>
      </c>
      <c r="H368" s="120">
        <v>5.3933528874004901</v>
      </c>
      <c r="I368" s="120">
        <v>5.4718893781382603</v>
      </c>
      <c r="J368" s="120">
        <v>5.5222153803821996</v>
      </c>
      <c r="K368" s="120">
        <v>5.5439954170093699</v>
      </c>
      <c r="L368" s="120">
        <v>5.55438382745574</v>
      </c>
      <c r="M368" s="120">
        <v>5.6733652741987699</v>
      </c>
      <c r="N368" s="120">
        <v>5.8316999999999997</v>
      </c>
      <c r="O368" s="122">
        <v>6.0415000000000001</v>
      </c>
      <c r="AJ368" s="135"/>
    </row>
    <row r="369" spans="2:36" s="133" customFormat="1" ht="18.95" customHeight="1" x14ac:dyDescent="0.25">
      <c r="B369" s="119">
        <v>36649</v>
      </c>
      <c r="C369" s="120">
        <v>4.4930897174631399</v>
      </c>
      <c r="D369" s="120">
        <v>4.9060919499618798</v>
      </c>
      <c r="E369" s="120">
        <v>5.11329943602101</v>
      </c>
      <c r="F369" s="120">
        <v>5.2420772496838</v>
      </c>
      <c r="G369" s="120">
        <v>5.3444638135571996</v>
      </c>
      <c r="H369" s="120">
        <v>5.4725528874004903</v>
      </c>
      <c r="I369" s="120">
        <v>5.5532393781382599</v>
      </c>
      <c r="J369" s="120">
        <v>5.6064653803822004</v>
      </c>
      <c r="K369" s="120">
        <v>5.6298454170093697</v>
      </c>
      <c r="L369" s="120">
        <v>5.6311338274557299</v>
      </c>
      <c r="M369" s="120">
        <v>5.7759152741987698</v>
      </c>
      <c r="N369" s="120">
        <v>5.9363999999999999</v>
      </c>
      <c r="O369" s="122">
        <v>6.1344000000000003</v>
      </c>
      <c r="AJ369" s="135"/>
    </row>
    <row r="370" spans="2:36" s="133" customFormat="1" ht="18.95" customHeight="1" x14ac:dyDescent="0.25">
      <c r="B370" s="119">
        <v>36650</v>
      </c>
      <c r="C370" s="120">
        <v>4.5420897174631403</v>
      </c>
      <c r="D370" s="120">
        <v>4.9704919499618798</v>
      </c>
      <c r="E370" s="120">
        <v>5.1792994360210098</v>
      </c>
      <c r="F370" s="120">
        <v>5.3100772496837996</v>
      </c>
      <c r="G370" s="120">
        <v>5.4094138135572001</v>
      </c>
      <c r="H370" s="120">
        <v>5.53060288740049</v>
      </c>
      <c r="I370" s="120">
        <v>5.6060893781382601</v>
      </c>
      <c r="J370" s="120">
        <v>5.6561153803822002</v>
      </c>
      <c r="K370" s="120">
        <v>5.6784454170093701</v>
      </c>
      <c r="L370" s="120">
        <v>5.67948382745573</v>
      </c>
      <c r="M370" s="120">
        <v>5.82346527419877</v>
      </c>
      <c r="N370" s="120">
        <v>5.9783999999999997</v>
      </c>
      <c r="O370" s="122">
        <v>6.1669999999999998</v>
      </c>
      <c r="AJ370" s="135"/>
    </row>
    <row r="371" spans="2:36" s="133" customFormat="1" ht="18.95" customHeight="1" x14ac:dyDescent="0.25">
      <c r="B371" s="119">
        <v>36651</v>
      </c>
      <c r="C371" s="120">
        <v>4.5580897174631403</v>
      </c>
      <c r="D371" s="120">
        <v>4.9868919499618798</v>
      </c>
      <c r="E371" s="120">
        <v>5.2003494360210096</v>
      </c>
      <c r="F371" s="120">
        <v>5.3366772496837998</v>
      </c>
      <c r="G371" s="120">
        <v>5.4305138135571998</v>
      </c>
      <c r="H371" s="120">
        <v>5.5478028874004899</v>
      </c>
      <c r="I371" s="120">
        <v>5.6146393781382598</v>
      </c>
      <c r="J371" s="120">
        <v>5.6631653803821997</v>
      </c>
      <c r="K371" s="120">
        <v>5.6818454170093702</v>
      </c>
      <c r="L371" s="120">
        <v>5.6772838274557298</v>
      </c>
      <c r="M371" s="120">
        <v>5.8114652741987802</v>
      </c>
      <c r="N371" s="120">
        <v>5.9493</v>
      </c>
      <c r="O371" s="122">
        <v>6.1169000000000002</v>
      </c>
      <c r="AJ371" s="135"/>
    </row>
    <row r="372" spans="2:36" s="133" customFormat="1" ht="18.95" customHeight="1" x14ac:dyDescent="0.25">
      <c r="B372" s="119">
        <v>36654</v>
      </c>
      <c r="C372" s="120">
        <v>4.5530897174631404</v>
      </c>
      <c r="D372" s="120">
        <v>4.9743419499618797</v>
      </c>
      <c r="E372" s="120">
        <v>5.1781994360210097</v>
      </c>
      <c r="F372" s="120">
        <v>5.3060772496838</v>
      </c>
      <c r="G372" s="120">
        <v>5.4055138135572003</v>
      </c>
      <c r="H372" s="120">
        <v>5.5217528874004902</v>
      </c>
      <c r="I372" s="120">
        <v>5.5966893781382598</v>
      </c>
      <c r="J372" s="120">
        <v>5.6467653803821998</v>
      </c>
      <c r="K372" s="120">
        <v>5.6692454170093702</v>
      </c>
      <c r="L372" s="120">
        <v>5.6679838274557399</v>
      </c>
      <c r="M372" s="120">
        <v>5.8243652741987697</v>
      </c>
      <c r="N372" s="120">
        <v>5.9714</v>
      </c>
      <c r="O372" s="122">
        <v>6.1302000000000003</v>
      </c>
      <c r="AJ372" s="135"/>
    </row>
    <row r="373" spans="2:36" s="133" customFormat="1" ht="18.95" customHeight="1" x14ac:dyDescent="0.25">
      <c r="B373" s="119">
        <v>36655</v>
      </c>
      <c r="C373" s="120">
        <v>4.5260897174631403</v>
      </c>
      <c r="D373" s="120">
        <v>4.9443419499618804</v>
      </c>
      <c r="E373" s="120">
        <v>5.1496994360210104</v>
      </c>
      <c r="F373" s="120">
        <v>5.2736772496838</v>
      </c>
      <c r="G373" s="120">
        <v>5.3664638135571998</v>
      </c>
      <c r="H373" s="120">
        <v>5.4777028874004898</v>
      </c>
      <c r="I373" s="120">
        <v>5.5406393781382599</v>
      </c>
      <c r="J373" s="120">
        <v>5.5864653803822</v>
      </c>
      <c r="K373" s="120">
        <v>5.6005954170093704</v>
      </c>
      <c r="L373" s="120">
        <v>5.5990838274557397</v>
      </c>
      <c r="M373" s="120">
        <v>5.7255652741987699</v>
      </c>
      <c r="N373" s="120">
        <v>5.8543000000000003</v>
      </c>
      <c r="O373" s="122">
        <v>6.0008999999999997</v>
      </c>
      <c r="AJ373" s="135"/>
    </row>
    <row r="374" spans="2:36" s="133" customFormat="1" ht="18.95" customHeight="1" x14ac:dyDescent="0.25">
      <c r="B374" s="119">
        <v>36656</v>
      </c>
      <c r="C374" s="120">
        <v>4.52008971746314</v>
      </c>
      <c r="D374" s="120">
        <v>4.9118919499618796</v>
      </c>
      <c r="E374" s="120">
        <v>5.1123994360210103</v>
      </c>
      <c r="F374" s="120">
        <v>5.2326272496837998</v>
      </c>
      <c r="G374" s="120">
        <v>5.3259638135572001</v>
      </c>
      <c r="H374" s="120">
        <v>5.4451528874004902</v>
      </c>
      <c r="I374" s="120">
        <v>5.5173893781382599</v>
      </c>
      <c r="J374" s="120">
        <v>5.5641653803822004</v>
      </c>
      <c r="K374" s="120">
        <v>5.57864541700937</v>
      </c>
      <c r="L374" s="120">
        <v>5.5764338274557401</v>
      </c>
      <c r="M374" s="120">
        <v>5.7077652741987803</v>
      </c>
      <c r="N374" s="120">
        <v>5.8406000000000002</v>
      </c>
      <c r="O374" s="122">
        <v>5.9907000000000004</v>
      </c>
      <c r="AJ374" s="135"/>
    </row>
    <row r="375" spans="2:36" s="133" customFormat="1" ht="18.95" customHeight="1" x14ac:dyDescent="0.25">
      <c r="B375" s="119">
        <v>36657</v>
      </c>
      <c r="C375" s="120">
        <v>4.6020897174631399</v>
      </c>
      <c r="D375" s="120">
        <v>5.0313419499618801</v>
      </c>
      <c r="E375" s="120">
        <v>5.2317494360210102</v>
      </c>
      <c r="F375" s="120">
        <v>5.3510272496838001</v>
      </c>
      <c r="G375" s="120">
        <v>5.4429638135572</v>
      </c>
      <c r="H375" s="120">
        <v>5.5520028874004899</v>
      </c>
      <c r="I375" s="120">
        <v>5.6155393781382603</v>
      </c>
      <c r="J375" s="120">
        <v>5.6557653803822001</v>
      </c>
      <c r="K375" s="120">
        <v>5.66974541700937</v>
      </c>
      <c r="L375" s="120">
        <v>5.6649338274557399</v>
      </c>
      <c r="M375" s="120">
        <v>5.7988152741987697</v>
      </c>
      <c r="N375" s="120">
        <v>5.9339000000000004</v>
      </c>
      <c r="O375" s="122">
        <v>6.0941999999999998</v>
      </c>
      <c r="AJ375" s="135"/>
    </row>
    <row r="376" spans="2:36" s="133" customFormat="1" ht="18.95" customHeight="1" x14ac:dyDescent="0.25">
      <c r="B376" s="119">
        <v>36658</v>
      </c>
      <c r="C376" s="120">
        <v>4.6240897174631401</v>
      </c>
      <c r="D376" s="120">
        <v>5.0548419499618804</v>
      </c>
      <c r="E376" s="120">
        <v>5.2419994360210103</v>
      </c>
      <c r="F376" s="120">
        <v>5.3459272496838004</v>
      </c>
      <c r="G376" s="120">
        <v>5.4325638135572003</v>
      </c>
      <c r="H376" s="120">
        <v>5.5380528874004904</v>
      </c>
      <c r="I376" s="120">
        <v>5.5974893781382598</v>
      </c>
      <c r="J376" s="120">
        <v>5.6310653803821999</v>
      </c>
      <c r="K376" s="120">
        <v>5.64114541700937</v>
      </c>
      <c r="L376" s="120">
        <v>5.63633382745574</v>
      </c>
      <c r="M376" s="120">
        <v>5.7634652741987704</v>
      </c>
      <c r="N376" s="120">
        <v>5.8882000000000003</v>
      </c>
      <c r="O376" s="122">
        <v>6.0294999999999996</v>
      </c>
      <c r="AJ376" s="135"/>
    </row>
    <row r="377" spans="2:36" s="133" customFormat="1" ht="18.95" customHeight="1" x14ac:dyDescent="0.25">
      <c r="B377" s="119">
        <v>36661</v>
      </c>
      <c r="C377" s="120">
        <v>4.5900897174631403</v>
      </c>
      <c r="D377" s="120">
        <v>4.9990919499618798</v>
      </c>
      <c r="E377" s="120">
        <v>5.19254943602101</v>
      </c>
      <c r="F377" s="120">
        <v>5.3034772496837999</v>
      </c>
      <c r="G377" s="120">
        <v>5.3924638135571996</v>
      </c>
      <c r="H377" s="120">
        <v>5.5060528874004904</v>
      </c>
      <c r="I377" s="120">
        <v>5.57793937813826</v>
      </c>
      <c r="J377" s="120">
        <v>5.6205653803822004</v>
      </c>
      <c r="K377" s="120">
        <v>5.63464541700937</v>
      </c>
      <c r="L377" s="120">
        <v>5.6257838274557299</v>
      </c>
      <c r="M377" s="120">
        <v>5.7482652741987703</v>
      </c>
      <c r="N377" s="120">
        <v>5.8691000000000004</v>
      </c>
      <c r="O377" s="122">
        <v>6.0029000000000003</v>
      </c>
      <c r="AJ377" s="135"/>
    </row>
    <row r="378" spans="2:36" s="133" customFormat="1" ht="18.95" customHeight="1" x14ac:dyDescent="0.25">
      <c r="B378" s="119">
        <v>36662</v>
      </c>
      <c r="C378" s="120">
        <v>4.6160897174631401</v>
      </c>
      <c r="D378" s="120">
        <v>5.01614194996188</v>
      </c>
      <c r="E378" s="120">
        <v>5.2005494360210101</v>
      </c>
      <c r="F378" s="120">
        <v>5.3023772496837998</v>
      </c>
      <c r="G378" s="120">
        <v>5.3888138135572001</v>
      </c>
      <c r="H378" s="120">
        <v>5.4926028874004897</v>
      </c>
      <c r="I378" s="120">
        <v>5.5531393781382601</v>
      </c>
      <c r="J378" s="120">
        <v>5.5855153803822004</v>
      </c>
      <c r="K378" s="120">
        <v>5.5992954170093698</v>
      </c>
      <c r="L378" s="120">
        <v>5.5898838274557301</v>
      </c>
      <c r="M378" s="120">
        <v>5.7029152741987703</v>
      </c>
      <c r="N378" s="120">
        <v>5.8166000000000002</v>
      </c>
      <c r="O378" s="122">
        <v>5.9387999999999996</v>
      </c>
      <c r="AJ378" s="135"/>
    </row>
    <row r="379" spans="2:36" s="133" customFormat="1" ht="18.95" customHeight="1" x14ac:dyDescent="0.25">
      <c r="B379" s="119">
        <v>36663</v>
      </c>
      <c r="C379" s="120">
        <v>4.7480897174631398</v>
      </c>
      <c r="D379" s="120">
        <v>5.1622919499618796</v>
      </c>
      <c r="E379" s="120">
        <v>5.3326494360210104</v>
      </c>
      <c r="F379" s="120">
        <v>5.4551272496837999</v>
      </c>
      <c r="G379" s="120">
        <v>5.4881138135571996</v>
      </c>
      <c r="H379" s="120">
        <v>5.5944028874004896</v>
      </c>
      <c r="I379" s="120">
        <v>5.6507893781382599</v>
      </c>
      <c r="J379" s="120">
        <v>5.6722153803822</v>
      </c>
      <c r="K379" s="120">
        <v>5.6843954170093696</v>
      </c>
      <c r="L379" s="120">
        <v>5.6667838274557401</v>
      </c>
      <c r="M379" s="120">
        <v>5.77316527419877</v>
      </c>
      <c r="N379" s="120">
        <v>5.8769999999999998</v>
      </c>
      <c r="O379" s="122">
        <v>5.9843999999999999</v>
      </c>
      <c r="AJ379" s="135"/>
    </row>
    <row r="380" spans="2:36" s="133" customFormat="1" ht="18.95" customHeight="1" x14ac:dyDescent="0.25">
      <c r="B380" s="119">
        <v>36664</v>
      </c>
      <c r="C380" s="120">
        <v>4.7490897174631401</v>
      </c>
      <c r="D380" s="120">
        <v>5.1789919499618797</v>
      </c>
      <c r="E380" s="120">
        <v>5.3486494360210104</v>
      </c>
      <c r="F380" s="120">
        <v>5.4741772496837999</v>
      </c>
      <c r="G380" s="120">
        <v>5.5034638135572003</v>
      </c>
      <c r="H380" s="120">
        <v>5.6059528874004902</v>
      </c>
      <c r="I380" s="120">
        <v>5.6649893781382596</v>
      </c>
      <c r="J380" s="120">
        <v>5.6913653803821997</v>
      </c>
      <c r="K380" s="120">
        <v>5.7035954170093701</v>
      </c>
      <c r="L380" s="120">
        <v>5.6827338274557402</v>
      </c>
      <c r="M380" s="120">
        <v>5.7869652741987698</v>
      </c>
      <c r="N380" s="120">
        <v>5.8888999999999996</v>
      </c>
      <c r="O380" s="122">
        <v>5.9951999999999996</v>
      </c>
      <c r="AJ380" s="135"/>
    </row>
    <row r="381" spans="2:36" s="133" customFormat="1" ht="18.95" customHeight="1" x14ac:dyDescent="0.25">
      <c r="B381" s="119">
        <v>36665</v>
      </c>
      <c r="C381" s="120">
        <v>4.7960897174631398</v>
      </c>
      <c r="D381" s="120">
        <v>5.2283919499618801</v>
      </c>
      <c r="E381" s="120">
        <v>5.3812494360210099</v>
      </c>
      <c r="F381" s="120">
        <v>5.4713272496838004</v>
      </c>
      <c r="G381" s="120">
        <v>5.5185138135571998</v>
      </c>
      <c r="H381" s="120">
        <v>5.6248028874004898</v>
      </c>
      <c r="I381" s="120">
        <v>5.6900393781382599</v>
      </c>
      <c r="J381" s="120">
        <v>5.7187153803822</v>
      </c>
      <c r="K381" s="120">
        <v>5.7300954170093696</v>
      </c>
      <c r="L381" s="120">
        <v>5.70693382745573</v>
      </c>
      <c r="M381" s="120">
        <v>5.8022152741987698</v>
      </c>
      <c r="N381" s="120">
        <v>5.9001000000000001</v>
      </c>
      <c r="O381" s="122">
        <v>5.9999000000000002</v>
      </c>
      <c r="AJ381" s="135"/>
    </row>
    <row r="382" spans="2:36" s="133" customFormat="1" ht="18.95" customHeight="1" x14ac:dyDescent="0.25">
      <c r="B382" s="119">
        <v>36668</v>
      </c>
      <c r="C382" s="120">
        <v>4.7480897174631398</v>
      </c>
      <c r="D382" s="120">
        <v>5.1543419499618803</v>
      </c>
      <c r="E382" s="120">
        <v>5.3161994360210096</v>
      </c>
      <c r="F382" s="120">
        <v>5.4023272496838004</v>
      </c>
      <c r="G382" s="120">
        <v>5.4501138135572003</v>
      </c>
      <c r="H382" s="120">
        <v>5.5453528874004903</v>
      </c>
      <c r="I382" s="120">
        <v>5.60498937813826</v>
      </c>
      <c r="J382" s="120">
        <v>5.6263653803822002</v>
      </c>
      <c r="K382" s="120">
        <v>5.6348954170093704</v>
      </c>
      <c r="L382" s="120">
        <v>5.6125338274557297</v>
      </c>
      <c r="M382" s="120">
        <v>5.7208152741987801</v>
      </c>
      <c r="N382" s="120">
        <v>5.8513999999999999</v>
      </c>
      <c r="O382" s="122">
        <v>5.9649999999999999</v>
      </c>
      <c r="AJ382" s="135"/>
    </row>
    <row r="383" spans="2:36" s="133" customFormat="1" ht="18.95" customHeight="1" x14ac:dyDescent="0.25">
      <c r="B383" s="119">
        <v>36669</v>
      </c>
      <c r="C383" s="120">
        <v>4.7310897174631403</v>
      </c>
      <c r="D383" s="120">
        <v>5.1324919499618797</v>
      </c>
      <c r="E383" s="120">
        <v>5.3028994360210104</v>
      </c>
      <c r="F383" s="120">
        <v>5.3883272496838002</v>
      </c>
      <c r="G383" s="120">
        <v>5.4338638135571999</v>
      </c>
      <c r="H383" s="120">
        <v>5.5314528874004898</v>
      </c>
      <c r="I383" s="120">
        <v>5.5993893781382598</v>
      </c>
      <c r="J383" s="120">
        <v>5.6174653803821997</v>
      </c>
      <c r="K383" s="120">
        <v>5.62019541700937</v>
      </c>
      <c r="L383" s="120">
        <v>5.5996838274557303</v>
      </c>
      <c r="M383" s="120">
        <v>5.7214152741987698</v>
      </c>
      <c r="N383" s="120">
        <v>5.8585000000000003</v>
      </c>
      <c r="O383" s="122">
        <v>5.9646999999999997</v>
      </c>
      <c r="AJ383" s="135"/>
    </row>
    <row r="384" spans="2:36" s="133" customFormat="1" ht="18.95" customHeight="1" x14ac:dyDescent="0.25">
      <c r="B384" s="119">
        <v>36670</v>
      </c>
      <c r="C384" s="120">
        <v>4.69008971746314</v>
      </c>
      <c r="D384" s="120">
        <v>5.06644194996188</v>
      </c>
      <c r="E384" s="120">
        <v>5.2324994360210102</v>
      </c>
      <c r="F384" s="120">
        <v>5.3201272496838001</v>
      </c>
      <c r="G384" s="120">
        <v>5.3653638135571997</v>
      </c>
      <c r="H384" s="120">
        <v>5.4756028874004903</v>
      </c>
      <c r="I384" s="120">
        <v>5.54783937813826</v>
      </c>
      <c r="J384" s="120">
        <v>5.5689153803822</v>
      </c>
      <c r="K384" s="120">
        <v>5.57444541700937</v>
      </c>
      <c r="L384" s="120">
        <v>5.5593838274557399</v>
      </c>
      <c r="M384" s="120">
        <v>5.6905652741987698</v>
      </c>
      <c r="N384" s="120">
        <v>5.8368000000000002</v>
      </c>
      <c r="O384" s="122">
        <v>5.9522000000000004</v>
      </c>
      <c r="AJ384" s="135"/>
    </row>
    <row r="385" spans="2:36" s="133" customFormat="1" ht="18.95" customHeight="1" x14ac:dyDescent="0.25">
      <c r="B385" s="119">
        <v>36671</v>
      </c>
      <c r="C385" s="120">
        <v>4.6710897174631398</v>
      </c>
      <c r="D385" s="120">
        <v>5.0326919499618796</v>
      </c>
      <c r="E385" s="120">
        <v>5.1863494360210103</v>
      </c>
      <c r="F385" s="120">
        <v>5.2627772496837997</v>
      </c>
      <c r="G385" s="120">
        <v>5.3062638135571998</v>
      </c>
      <c r="H385" s="120">
        <v>5.4177528874004901</v>
      </c>
      <c r="I385" s="120">
        <v>5.48838937813826</v>
      </c>
      <c r="J385" s="120">
        <v>5.5123153803821996</v>
      </c>
      <c r="K385" s="120">
        <v>5.5200454170093698</v>
      </c>
      <c r="L385" s="120">
        <v>5.50303382745573</v>
      </c>
      <c r="M385" s="120">
        <v>5.6289152741987696</v>
      </c>
      <c r="N385" s="120">
        <v>5.7728999999999999</v>
      </c>
      <c r="O385" s="122">
        <v>5.8874000000000004</v>
      </c>
      <c r="AJ385" s="135"/>
    </row>
    <row r="386" spans="2:36" s="133" customFormat="1" ht="18.95" customHeight="1" x14ac:dyDescent="0.25">
      <c r="B386" s="119">
        <v>36672</v>
      </c>
      <c r="C386" s="120">
        <v>4.64508971746314</v>
      </c>
      <c r="D386" s="120">
        <v>4.9738919499618799</v>
      </c>
      <c r="E386" s="120">
        <v>5.11369943602101</v>
      </c>
      <c r="F386" s="120">
        <v>5.1730772496838</v>
      </c>
      <c r="G386" s="120">
        <v>5.2126638135572003</v>
      </c>
      <c r="H386" s="120">
        <v>5.3350028874004902</v>
      </c>
      <c r="I386" s="120">
        <v>5.4099393781382599</v>
      </c>
      <c r="J386" s="120">
        <v>5.4430153803822003</v>
      </c>
      <c r="K386" s="120">
        <v>5.4563954170093698</v>
      </c>
      <c r="L386" s="120">
        <v>5.44273382745574</v>
      </c>
      <c r="M386" s="120">
        <v>5.5781152741987698</v>
      </c>
      <c r="N386" s="120">
        <v>5.7294</v>
      </c>
      <c r="O386" s="122">
        <v>5.8525999999999998</v>
      </c>
      <c r="AJ386" s="135"/>
    </row>
    <row r="387" spans="2:36" s="133" customFormat="1" ht="18.95" customHeight="1" x14ac:dyDescent="0.25">
      <c r="B387" s="119">
        <v>36675</v>
      </c>
      <c r="C387" s="120">
        <v>4.6730897174631396</v>
      </c>
      <c r="D387" s="120">
        <v>5.0217419499618803</v>
      </c>
      <c r="E387" s="120">
        <v>5.1570494360210102</v>
      </c>
      <c r="F387" s="120">
        <v>5.2253272496837999</v>
      </c>
      <c r="G387" s="120">
        <v>5.2615138135572002</v>
      </c>
      <c r="H387" s="120">
        <v>5.3840028874004897</v>
      </c>
      <c r="I387" s="120">
        <v>5.4496393781382597</v>
      </c>
      <c r="J387" s="120">
        <v>5.4848653803821996</v>
      </c>
      <c r="K387" s="120">
        <v>5.4997954170093699</v>
      </c>
      <c r="L387" s="120">
        <v>5.4864338274557296</v>
      </c>
      <c r="M387" s="120">
        <v>5.6206152741987703</v>
      </c>
      <c r="N387" s="120">
        <v>5.7747000000000002</v>
      </c>
      <c r="O387" s="122">
        <v>5.9024999999999999</v>
      </c>
      <c r="AJ387" s="135"/>
    </row>
    <row r="388" spans="2:36" s="133" customFormat="1" ht="18.95" customHeight="1" x14ac:dyDescent="0.25">
      <c r="B388" s="119">
        <v>36676</v>
      </c>
      <c r="C388" s="120">
        <v>4.7420897174631396</v>
      </c>
      <c r="D388" s="120">
        <v>5.0833919499618796</v>
      </c>
      <c r="E388" s="120">
        <v>5.2038994360210102</v>
      </c>
      <c r="F388" s="120">
        <v>5.2538772496838</v>
      </c>
      <c r="G388" s="120">
        <v>5.2831638135572003</v>
      </c>
      <c r="H388" s="120">
        <v>5.3952028874004903</v>
      </c>
      <c r="I388" s="120">
        <v>5.4547893781382601</v>
      </c>
      <c r="J388" s="120">
        <v>5.4866653803821999</v>
      </c>
      <c r="K388" s="120">
        <v>5.4981954170093701</v>
      </c>
      <c r="L388" s="120">
        <v>5.4798338274557299</v>
      </c>
      <c r="M388" s="120">
        <v>5.6093652741987698</v>
      </c>
      <c r="N388" s="120">
        <v>5.7523999999999997</v>
      </c>
      <c r="O388" s="122">
        <v>5.8708999999999998</v>
      </c>
      <c r="AJ388" s="135"/>
    </row>
    <row r="389" spans="2:36" s="133" customFormat="1" ht="18.95" customHeight="1" x14ac:dyDescent="0.25">
      <c r="B389" s="119">
        <v>36677</v>
      </c>
      <c r="C389" s="120">
        <v>4.7600897174631402</v>
      </c>
      <c r="D389" s="120">
        <v>5.1048919499618801</v>
      </c>
      <c r="E389" s="120">
        <v>5.2109994360210097</v>
      </c>
      <c r="F389" s="120">
        <v>5.2485272496838</v>
      </c>
      <c r="G389" s="120">
        <v>5.2667138135571996</v>
      </c>
      <c r="H389" s="120">
        <v>5.3749028874004896</v>
      </c>
      <c r="I389" s="120">
        <v>5.4219893781382602</v>
      </c>
      <c r="J389" s="120">
        <v>5.4497653803821997</v>
      </c>
      <c r="K389" s="120">
        <v>5.4591954170093704</v>
      </c>
      <c r="L389" s="120">
        <v>5.43853382745574</v>
      </c>
      <c r="M389" s="120">
        <v>5.5626652741987703</v>
      </c>
      <c r="N389" s="120">
        <v>5.6989999999999998</v>
      </c>
      <c r="O389" s="122">
        <v>5.8051000000000004</v>
      </c>
      <c r="AJ389" s="135"/>
    </row>
    <row r="390" spans="2:36" s="133" customFormat="1" ht="18.95" customHeight="1" x14ac:dyDescent="0.25">
      <c r="B390" s="119">
        <v>36678</v>
      </c>
      <c r="C390" s="120">
        <v>4.7260897174631404</v>
      </c>
      <c r="D390" s="120">
        <v>5.0692419499618797</v>
      </c>
      <c r="E390" s="120">
        <v>5.1708994360210099</v>
      </c>
      <c r="F390" s="120">
        <v>5.2116272496837999</v>
      </c>
      <c r="G390" s="120">
        <v>5.2255638135571996</v>
      </c>
      <c r="H390" s="120">
        <v>5.3154528874004896</v>
      </c>
      <c r="I390" s="120">
        <v>5.3482393781382598</v>
      </c>
      <c r="J390" s="120">
        <v>5.3771653803822002</v>
      </c>
      <c r="K390" s="120">
        <v>5.3861454170093701</v>
      </c>
      <c r="L390" s="120">
        <v>5.3651338274557396</v>
      </c>
      <c r="M390" s="120">
        <v>5.4872652741987702</v>
      </c>
      <c r="N390" s="120">
        <v>5.6208999999999998</v>
      </c>
      <c r="O390" s="122">
        <v>5.7275999999999998</v>
      </c>
      <c r="AJ390" s="135"/>
    </row>
    <row r="391" spans="2:36" s="133" customFormat="1" ht="18.95" customHeight="1" x14ac:dyDescent="0.25">
      <c r="B391" s="119">
        <v>36679</v>
      </c>
      <c r="C391" s="120">
        <v>4.6440897174631397</v>
      </c>
      <c r="D391" s="120">
        <v>4.9500419499618804</v>
      </c>
      <c r="E391" s="120">
        <v>5.0560994360210101</v>
      </c>
      <c r="F391" s="120">
        <v>5.1027272496837996</v>
      </c>
      <c r="G391" s="120">
        <v>5.1139638135572003</v>
      </c>
      <c r="H391" s="120">
        <v>5.2457528874004904</v>
      </c>
      <c r="I391" s="120">
        <v>5.3040893781382596</v>
      </c>
      <c r="J391" s="120">
        <v>5.3466153803822003</v>
      </c>
      <c r="K391" s="120">
        <v>5.35684541700937</v>
      </c>
      <c r="L391" s="120">
        <v>5.3405338274557304</v>
      </c>
      <c r="M391" s="120">
        <v>5.4898652741987704</v>
      </c>
      <c r="N391" s="120">
        <v>5.6553000000000004</v>
      </c>
      <c r="O391" s="122">
        <v>5.7934000000000001</v>
      </c>
      <c r="AJ391" s="135"/>
    </row>
    <row r="392" spans="2:36" s="133" customFormat="1" ht="18.95" customHeight="1" x14ac:dyDescent="0.25">
      <c r="B392" s="119">
        <v>36682</v>
      </c>
      <c r="C392" s="120">
        <v>4.6360897174631397</v>
      </c>
      <c r="D392" s="120">
        <v>4.9283919499618802</v>
      </c>
      <c r="E392" s="120">
        <v>5.0357494360210104</v>
      </c>
      <c r="F392" s="120">
        <v>5.0793272496838</v>
      </c>
      <c r="G392" s="120">
        <v>5.0921138135571997</v>
      </c>
      <c r="H392" s="120">
        <v>5.2343528874004903</v>
      </c>
      <c r="I392" s="120">
        <v>5.2956893781382597</v>
      </c>
      <c r="J392" s="120">
        <v>5.3436153803822002</v>
      </c>
      <c r="K392" s="120">
        <v>5.3585954170093704</v>
      </c>
      <c r="L392" s="120">
        <v>5.3445338274557299</v>
      </c>
      <c r="M392" s="120">
        <v>5.50641527419877</v>
      </c>
      <c r="N392" s="120">
        <v>5.6872999999999996</v>
      </c>
      <c r="O392" s="122">
        <v>5.8415999999999997</v>
      </c>
      <c r="AJ392" s="135"/>
    </row>
    <row r="393" spans="2:36" s="133" customFormat="1" ht="18.95" customHeight="1" x14ac:dyDescent="0.25">
      <c r="B393" s="119">
        <v>36683</v>
      </c>
      <c r="C393" s="120">
        <v>4.6100897174631399</v>
      </c>
      <c r="D393" s="120">
        <v>4.9264919499618802</v>
      </c>
      <c r="E393" s="120">
        <v>5.0451994360210097</v>
      </c>
      <c r="F393" s="120">
        <v>5.0991772496837999</v>
      </c>
      <c r="G393" s="120">
        <v>5.1200138135572004</v>
      </c>
      <c r="H393" s="120">
        <v>5.2632528874004896</v>
      </c>
      <c r="I393" s="120">
        <v>5.3320393781382602</v>
      </c>
      <c r="J393" s="120">
        <v>5.3836653803822001</v>
      </c>
      <c r="K393" s="120">
        <v>5.4011454170093698</v>
      </c>
      <c r="L393" s="120">
        <v>5.38708382745574</v>
      </c>
      <c r="M393" s="120">
        <v>5.5512152741987704</v>
      </c>
      <c r="N393" s="120">
        <v>5.7304000000000004</v>
      </c>
      <c r="O393" s="122">
        <v>5.8723999999999998</v>
      </c>
      <c r="AJ393" s="135"/>
    </row>
    <row r="394" spans="2:36" s="133" customFormat="1" ht="18.95" customHeight="1" x14ac:dyDescent="0.25">
      <c r="B394" s="119">
        <v>36684</v>
      </c>
      <c r="C394" s="120">
        <v>4.6080897174631401</v>
      </c>
      <c r="D394" s="120">
        <v>4.9074919499618801</v>
      </c>
      <c r="E394" s="120">
        <v>5.0238994360210096</v>
      </c>
      <c r="F394" s="120">
        <v>5.0838772496838001</v>
      </c>
      <c r="G394" s="120">
        <v>5.1090138135572003</v>
      </c>
      <c r="H394" s="120">
        <v>5.2456528874004897</v>
      </c>
      <c r="I394" s="120">
        <v>5.3198393781382602</v>
      </c>
      <c r="J394" s="120">
        <v>5.3752153803822003</v>
      </c>
      <c r="K394" s="120">
        <v>5.3952454170093702</v>
      </c>
      <c r="L394" s="120">
        <v>5.3816338274557296</v>
      </c>
      <c r="M394" s="120">
        <v>5.5586652741987699</v>
      </c>
      <c r="N394" s="120">
        <v>5.7470999999999997</v>
      </c>
      <c r="O394" s="122">
        <v>5.8962000000000003</v>
      </c>
      <c r="AJ394" s="135"/>
    </row>
    <row r="395" spans="2:36" s="133" customFormat="1" ht="18.95" customHeight="1" x14ac:dyDescent="0.25">
      <c r="B395" s="119">
        <v>36685</v>
      </c>
      <c r="C395" s="120">
        <v>4.8040897174631398</v>
      </c>
      <c r="D395" s="120">
        <v>5.1223919499618802</v>
      </c>
      <c r="E395" s="120">
        <v>5.2187994360210102</v>
      </c>
      <c r="F395" s="120">
        <v>5.2566772496837997</v>
      </c>
      <c r="G395" s="120">
        <v>5.2651138135571998</v>
      </c>
      <c r="H395" s="120">
        <v>5.3750028874004903</v>
      </c>
      <c r="I395" s="120">
        <v>5.41978937813826</v>
      </c>
      <c r="J395" s="120">
        <v>5.4496653803821999</v>
      </c>
      <c r="K395" s="120">
        <v>5.4645954170093702</v>
      </c>
      <c r="L395" s="120">
        <v>5.4460838274557402</v>
      </c>
      <c r="M395" s="120">
        <v>5.5956152741987699</v>
      </c>
      <c r="N395" s="120">
        <v>5.7454999999999998</v>
      </c>
      <c r="O395" s="122">
        <v>5.8479999999999999</v>
      </c>
      <c r="AJ395" s="135"/>
    </row>
    <row r="396" spans="2:36" s="133" customFormat="1" ht="18.95" customHeight="1" x14ac:dyDescent="0.25">
      <c r="B396" s="119">
        <v>36686</v>
      </c>
      <c r="C396" s="120">
        <v>4.7910897174631399</v>
      </c>
      <c r="D396" s="120">
        <v>5.0963419499618796</v>
      </c>
      <c r="E396" s="120">
        <v>5.1905994360210101</v>
      </c>
      <c r="F396" s="120">
        <v>5.2230272496837999</v>
      </c>
      <c r="G396" s="120">
        <v>5.2336638135572002</v>
      </c>
      <c r="H396" s="120">
        <v>5.3351528874004899</v>
      </c>
      <c r="I396" s="120">
        <v>5.3763893781382599</v>
      </c>
      <c r="J396" s="120">
        <v>5.4059653803821996</v>
      </c>
      <c r="K396" s="120">
        <v>5.4205954170093698</v>
      </c>
      <c r="L396" s="120">
        <v>5.4018338274557403</v>
      </c>
      <c r="M396" s="120">
        <v>5.5398652741987702</v>
      </c>
      <c r="N396" s="120">
        <v>5.6798000000000002</v>
      </c>
      <c r="O396" s="122">
        <v>5.7526999999999999</v>
      </c>
      <c r="AJ396" s="135"/>
    </row>
    <row r="397" spans="2:36" s="133" customFormat="1" ht="18.95" customHeight="1" x14ac:dyDescent="0.25">
      <c r="B397" s="119">
        <v>36689</v>
      </c>
      <c r="C397" s="120">
        <v>4.7830897174631399</v>
      </c>
      <c r="D397" s="120">
        <v>5.0975919499618803</v>
      </c>
      <c r="E397" s="120">
        <v>5.1899994360210098</v>
      </c>
      <c r="F397" s="120">
        <v>5.2249272496838</v>
      </c>
      <c r="G397" s="120">
        <v>5.2353638135571998</v>
      </c>
      <c r="H397" s="120">
        <v>5.3388528874004901</v>
      </c>
      <c r="I397" s="120">
        <v>5.3800893781382602</v>
      </c>
      <c r="J397" s="120">
        <v>5.4073653803821999</v>
      </c>
      <c r="K397" s="120">
        <v>5.4214454170093704</v>
      </c>
      <c r="L397" s="120">
        <v>5.4031338274557301</v>
      </c>
      <c r="M397" s="120">
        <v>5.5439152741987696</v>
      </c>
      <c r="N397" s="120">
        <v>5.6875</v>
      </c>
      <c r="O397" s="122">
        <v>5.7667999999999999</v>
      </c>
      <c r="AJ397" s="135"/>
    </row>
    <row r="398" spans="2:36" s="133" customFormat="1" ht="18.95" customHeight="1" x14ac:dyDescent="0.25">
      <c r="B398" s="119">
        <v>36690</v>
      </c>
      <c r="C398" s="120">
        <v>4.7450897174631397</v>
      </c>
      <c r="D398" s="120">
        <v>5.02834194996188</v>
      </c>
      <c r="E398" s="120">
        <v>5.1179994360210097</v>
      </c>
      <c r="F398" s="120">
        <v>5.1550272496838003</v>
      </c>
      <c r="G398" s="120">
        <v>5.1760638135572004</v>
      </c>
      <c r="H398" s="120">
        <v>5.27640288740049</v>
      </c>
      <c r="I398" s="120">
        <v>5.3284893781382596</v>
      </c>
      <c r="J398" s="120">
        <v>5.3603153803822003</v>
      </c>
      <c r="K398" s="120">
        <v>5.3802954170093704</v>
      </c>
      <c r="L398" s="120">
        <v>5.3653338274557401</v>
      </c>
      <c r="M398" s="120">
        <v>5.5383152741987702</v>
      </c>
      <c r="N398" s="120">
        <v>5.7146999999999997</v>
      </c>
      <c r="O398" s="122">
        <v>5.8239000000000001</v>
      </c>
      <c r="AJ398" s="135"/>
    </row>
    <row r="399" spans="2:36" s="133" customFormat="1" ht="18.95" customHeight="1" x14ac:dyDescent="0.25">
      <c r="B399" s="119">
        <v>36691</v>
      </c>
      <c r="C399" s="120">
        <v>4.7310897174631403</v>
      </c>
      <c r="D399" s="120">
        <v>5.0175919499618802</v>
      </c>
      <c r="E399" s="120">
        <v>5.11594943602101</v>
      </c>
      <c r="F399" s="120">
        <v>5.1652772496838004</v>
      </c>
      <c r="G399" s="120">
        <v>5.2008638135572003</v>
      </c>
      <c r="H399" s="120">
        <v>5.3072028874004902</v>
      </c>
      <c r="I399" s="120">
        <v>5.36603937813826</v>
      </c>
      <c r="J399" s="120">
        <v>5.4041653803822003</v>
      </c>
      <c r="K399" s="120">
        <v>5.4285954170093698</v>
      </c>
      <c r="L399" s="120">
        <v>5.4160838274557301</v>
      </c>
      <c r="M399" s="120">
        <v>5.5871152741987702</v>
      </c>
      <c r="N399" s="120">
        <v>5.7710999999999997</v>
      </c>
      <c r="O399" s="122">
        <v>5.9082999999999997</v>
      </c>
      <c r="AJ399" s="135"/>
    </row>
    <row r="400" spans="2:36" s="133" customFormat="1" ht="18.95" customHeight="1" x14ac:dyDescent="0.25">
      <c r="B400" s="119">
        <v>36692</v>
      </c>
      <c r="C400" s="120">
        <v>4.7330897174631401</v>
      </c>
      <c r="D400" s="120">
        <v>4.9554419499618803</v>
      </c>
      <c r="E400" s="120">
        <v>5.0682994360210101</v>
      </c>
      <c r="F400" s="120">
        <v>5.1298272496838004</v>
      </c>
      <c r="G400" s="120">
        <v>5.1689638135572</v>
      </c>
      <c r="H400" s="120">
        <v>5.2896028874004903</v>
      </c>
      <c r="I400" s="120">
        <v>5.3670393781382604</v>
      </c>
      <c r="J400" s="120">
        <v>5.4134153803822</v>
      </c>
      <c r="K400" s="120">
        <v>5.4380954170093698</v>
      </c>
      <c r="L400" s="120">
        <v>5.4257838274557297</v>
      </c>
      <c r="M400" s="120">
        <v>5.59176527419877</v>
      </c>
      <c r="N400" s="120">
        <v>5.7676999999999996</v>
      </c>
      <c r="O400" s="122">
        <v>5.8983999999999996</v>
      </c>
      <c r="AJ400" s="135"/>
    </row>
    <row r="401" spans="2:36" s="133" customFormat="1" ht="18.95" customHeight="1" x14ac:dyDescent="0.25">
      <c r="B401" s="119">
        <v>36693</v>
      </c>
      <c r="C401" s="120">
        <v>4.7100897174631404</v>
      </c>
      <c r="D401" s="120">
        <v>4.9203419499618803</v>
      </c>
      <c r="E401" s="120">
        <v>5.0254994360210103</v>
      </c>
      <c r="F401" s="120">
        <v>5.0789772496837999</v>
      </c>
      <c r="G401" s="120">
        <v>5.1167638135572</v>
      </c>
      <c r="H401" s="120">
        <v>5.2339528874004904</v>
      </c>
      <c r="I401" s="120">
        <v>5.30393937813826</v>
      </c>
      <c r="J401" s="120">
        <v>5.3425153803822001</v>
      </c>
      <c r="K401" s="120">
        <v>5.3624954170093702</v>
      </c>
      <c r="L401" s="120">
        <v>5.3506338274557299</v>
      </c>
      <c r="M401" s="120">
        <v>5.5227152741987799</v>
      </c>
      <c r="N401" s="120">
        <v>5.7045000000000003</v>
      </c>
      <c r="O401" s="122">
        <v>5.8474000000000004</v>
      </c>
      <c r="AJ401" s="135"/>
    </row>
    <row r="402" spans="2:36" s="133" customFormat="1" ht="18.95" customHeight="1" x14ac:dyDescent="0.25">
      <c r="B402" s="119">
        <v>36696</v>
      </c>
      <c r="C402" s="120">
        <v>4.7320897174631398</v>
      </c>
      <c r="D402" s="120">
        <v>4.9531919499618802</v>
      </c>
      <c r="E402" s="120">
        <v>5.0490494360210096</v>
      </c>
      <c r="F402" s="120">
        <v>5.0964272496838001</v>
      </c>
      <c r="G402" s="120">
        <v>5.1316638135571999</v>
      </c>
      <c r="H402" s="120">
        <v>5.2534528874004902</v>
      </c>
      <c r="I402" s="120">
        <v>5.3229393781382601</v>
      </c>
      <c r="J402" s="120">
        <v>5.3613653803821997</v>
      </c>
      <c r="K402" s="120">
        <v>5.3789954170093699</v>
      </c>
      <c r="L402" s="120">
        <v>5.3677838274557299</v>
      </c>
      <c r="M402" s="120">
        <v>5.5338152741987701</v>
      </c>
      <c r="N402" s="120">
        <v>5.7073999999999998</v>
      </c>
      <c r="O402" s="122">
        <v>5.8437999999999999</v>
      </c>
      <c r="AJ402" s="135"/>
    </row>
    <row r="403" spans="2:36" s="133" customFormat="1" ht="18.95" customHeight="1" x14ac:dyDescent="0.25">
      <c r="B403" s="119">
        <v>36697</v>
      </c>
      <c r="C403" s="120">
        <v>4.76208971746314</v>
      </c>
      <c r="D403" s="120">
        <v>4.9953419499618796</v>
      </c>
      <c r="E403" s="120">
        <v>5.0849994360210102</v>
      </c>
      <c r="F403" s="120">
        <v>5.1256772496838003</v>
      </c>
      <c r="G403" s="120">
        <v>5.1554138135571996</v>
      </c>
      <c r="H403" s="120">
        <v>5.2717028874004903</v>
      </c>
      <c r="I403" s="120">
        <v>5.3306393781382599</v>
      </c>
      <c r="J403" s="120">
        <v>5.3635153803822</v>
      </c>
      <c r="K403" s="120">
        <v>5.3778954170093698</v>
      </c>
      <c r="L403" s="120">
        <v>5.3651838274557297</v>
      </c>
      <c r="M403" s="120">
        <v>5.5242652741987701</v>
      </c>
      <c r="N403" s="120">
        <v>5.6887999999999996</v>
      </c>
      <c r="O403" s="122">
        <v>5.8159999999999998</v>
      </c>
      <c r="AJ403" s="135"/>
    </row>
    <row r="404" spans="2:36" s="133" customFormat="1" ht="18.95" customHeight="1" x14ac:dyDescent="0.25">
      <c r="B404" s="119">
        <v>36698</v>
      </c>
      <c r="C404" s="120">
        <v>4.8120897174631398</v>
      </c>
      <c r="D404" s="120">
        <v>5.0846419499618802</v>
      </c>
      <c r="E404" s="120">
        <v>5.1795494360210101</v>
      </c>
      <c r="F404" s="120">
        <v>5.2249272496838</v>
      </c>
      <c r="G404" s="120">
        <v>5.2513638135571998</v>
      </c>
      <c r="H404" s="120">
        <v>5.3678028874004902</v>
      </c>
      <c r="I404" s="120">
        <v>5.4189893781382601</v>
      </c>
      <c r="J404" s="120">
        <v>5.4489653803821998</v>
      </c>
      <c r="K404" s="120">
        <v>5.4626454170093703</v>
      </c>
      <c r="L404" s="120">
        <v>5.44918382745574</v>
      </c>
      <c r="M404" s="120">
        <v>5.5874652741987703</v>
      </c>
      <c r="N404" s="120">
        <v>5.7331000000000003</v>
      </c>
      <c r="O404" s="122">
        <v>5.8410000000000002</v>
      </c>
      <c r="AJ404" s="135"/>
    </row>
    <row r="405" spans="2:36" s="133" customFormat="1" ht="18.95" customHeight="1" x14ac:dyDescent="0.25">
      <c r="B405" s="119">
        <v>36699</v>
      </c>
      <c r="C405" s="120">
        <v>4.8270897174631404</v>
      </c>
      <c r="D405" s="120">
        <v>5.10914194996188</v>
      </c>
      <c r="E405" s="120">
        <v>5.2052994360210096</v>
      </c>
      <c r="F405" s="120">
        <v>5.2542272496838001</v>
      </c>
      <c r="G405" s="120">
        <v>5.2828138135572003</v>
      </c>
      <c r="H405" s="120">
        <v>5.3989028874004896</v>
      </c>
      <c r="I405" s="120">
        <v>5.4475393781382602</v>
      </c>
      <c r="J405" s="120">
        <v>5.4810653803821996</v>
      </c>
      <c r="K405" s="120">
        <v>5.4924954170093701</v>
      </c>
      <c r="L405" s="120">
        <v>5.47748382745573</v>
      </c>
      <c r="M405" s="120">
        <v>5.6200152741987699</v>
      </c>
      <c r="N405" s="120">
        <v>5.7683999999999997</v>
      </c>
      <c r="O405" s="122">
        <v>5.8784000000000001</v>
      </c>
      <c r="AJ405" s="135"/>
    </row>
    <row r="406" spans="2:36" s="133" customFormat="1" ht="18.95" customHeight="1" x14ac:dyDescent="0.25">
      <c r="B406" s="119">
        <v>36700</v>
      </c>
      <c r="C406" s="120">
        <v>4.8460897174631397</v>
      </c>
      <c r="D406" s="120">
        <v>5.1374419499618798</v>
      </c>
      <c r="E406" s="120">
        <v>5.2338494360210097</v>
      </c>
      <c r="F406" s="120">
        <v>5.2877772496838</v>
      </c>
      <c r="G406" s="120">
        <v>5.3168138135572001</v>
      </c>
      <c r="H406" s="120">
        <v>5.4358028874004898</v>
      </c>
      <c r="I406" s="120">
        <v>5.4869393781382598</v>
      </c>
      <c r="J406" s="120">
        <v>5.5104653803822004</v>
      </c>
      <c r="K406" s="120">
        <v>5.5206454170093702</v>
      </c>
      <c r="L406" s="120">
        <v>5.5076838274557298</v>
      </c>
      <c r="M406" s="120">
        <v>5.6537652741987703</v>
      </c>
      <c r="N406" s="120">
        <v>5.8055000000000003</v>
      </c>
      <c r="O406" s="122">
        <v>5.9223999999999997</v>
      </c>
      <c r="AJ406" s="135"/>
    </row>
    <row r="407" spans="2:36" s="133" customFormat="1" ht="18.95" customHeight="1" x14ac:dyDescent="0.25">
      <c r="B407" s="119">
        <v>36703</v>
      </c>
      <c r="C407" s="120">
        <v>4.84708971746314</v>
      </c>
      <c r="D407" s="120">
        <v>5.1344419499618796</v>
      </c>
      <c r="E407" s="120">
        <v>5.2309494360210103</v>
      </c>
      <c r="F407" s="120">
        <v>5.2861272496838003</v>
      </c>
      <c r="G407" s="120">
        <v>5.3156638135572001</v>
      </c>
      <c r="H407" s="120">
        <v>5.43115288740049</v>
      </c>
      <c r="I407" s="120">
        <v>5.47428937813826</v>
      </c>
      <c r="J407" s="120">
        <v>5.4908653803821998</v>
      </c>
      <c r="K407" s="120">
        <v>5.5003454170093704</v>
      </c>
      <c r="L407" s="120">
        <v>5.4865838274557399</v>
      </c>
      <c r="M407" s="120">
        <v>5.6246152741987698</v>
      </c>
      <c r="N407" s="120">
        <v>5.7675999999999998</v>
      </c>
      <c r="O407" s="122">
        <v>5.8692000000000002</v>
      </c>
      <c r="AJ407" s="135"/>
    </row>
    <row r="408" spans="2:36" s="133" customFormat="1" ht="18.95" customHeight="1" x14ac:dyDescent="0.25">
      <c r="B408" s="119">
        <v>36704</v>
      </c>
      <c r="C408" s="120">
        <v>4.8460897174631397</v>
      </c>
      <c r="D408" s="120">
        <v>5.1263919499618797</v>
      </c>
      <c r="E408" s="120">
        <v>5.2248494360210103</v>
      </c>
      <c r="F408" s="120">
        <v>5.2824272496838001</v>
      </c>
      <c r="G408" s="120">
        <v>5.3113138135571996</v>
      </c>
      <c r="H408" s="120">
        <v>5.42960288740049</v>
      </c>
      <c r="I408" s="120">
        <v>5.4754893781382599</v>
      </c>
      <c r="J408" s="120">
        <v>5.4943153803821998</v>
      </c>
      <c r="K408" s="120">
        <v>5.5033954170093704</v>
      </c>
      <c r="L408" s="120">
        <v>5.4917838274557296</v>
      </c>
      <c r="M408" s="120">
        <v>5.6269152741987698</v>
      </c>
      <c r="N408" s="120">
        <v>5.7683999999999997</v>
      </c>
      <c r="O408" s="122">
        <v>5.8636999999999997</v>
      </c>
      <c r="AJ408" s="135"/>
    </row>
    <row r="409" spans="2:36" s="133" customFormat="1" ht="18.95" customHeight="1" x14ac:dyDescent="0.25">
      <c r="B409" s="119">
        <v>36705</v>
      </c>
      <c r="C409" s="120">
        <v>4.87108971746314</v>
      </c>
      <c r="D409" s="120">
        <v>5.14684194996188</v>
      </c>
      <c r="E409" s="120">
        <v>5.2377494360210104</v>
      </c>
      <c r="F409" s="120">
        <v>5.2871772496837997</v>
      </c>
      <c r="G409" s="120">
        <v>5.3145638135572</v>
      </c>
      <c r="H409" s="120">
        <v>5.4322028874004902</v>
      </c>
      <c r="I409" s="120">
        <v>5.48038937813826</v>
      </c>
      <c r="J409" s="120">
        <v>5.4967153803822004</v>
      </c>
      <c r="K409" s="120">
        <v>5.5065454170093702</v>
      </c>
      <c r="L409" s="120">
        <v>5.4959838274557304</v>
      </c>
      <c r="M409" s="120">
        <v>5.6255152741987802</v>
      </c>
      <c r="N409" s="120">
        <v>5.7607999999999997</v>
      </c>
      <c r="O409" s="122">
        <v>5.8464</v>
      </c>
      <c r="AJ409" s="135"/>
    </row>
    <row r="410" spans="2:36" s="133" customFormat="1" ht="18.95" customHeight="1" x14ac:dyDescent="0.25">
      <c r="B410" s="119">
        <v>36706</v>
      </c>
      <c r="C410" s="120">
        <v>4.8490897174631398</v>
      </c>
      <c r="D410" s="120">
        <v>5.0400919499618801</v>
      </c>
      <c r="E410" s="120">
        <v>5.1221494360210098</v>
      </c>
      <c r="F410" s="120">
        <v>5.1651772496837998</v>
      </c>
      <c r="G410" s="120">
        <v>5.1963138135572002</v>
      </c>
      <c r="H410" s="120">
        <v>5.3077028874004899</v>
      </c>
      <c r="I410" s="120">
        <v>5.3643393781382596</v>
      </c>
      <c r="J410" s="120">
        <v>5.3873653803822004</v>
      </c>
      <c r="K410" s="120">
        <v>5.39229541700937</v>
      </c>
      <c r="L410" s="120">
        <v>5.3642338274557302</v>
      </c>
      <c r="M410" s="120">
        <v>5.4969652741987698</v>
      </c>
      <c r="N410" s="120">
        <v>5.6502999999999997</v>
      </c>
      <c r="O410" s="122">
        <v>5.7716000000000003</v>
      </c>
      <c r="AJ410" s="135"/>
    </row>
    <row r="411" spans="2:36" s="133" customFormat="1" ht="18.95" customHeight="1" x14ac:dyDescent="0.25">
      <c r="B411" s="119">
        <v>36707</v>
      </c>
      <c r="C411" s="120">
        <v>4.8490897174631398</v>
      </c>
      <c r="D411" s="120">
        <v>5.0333919499618798</v>
      </c>
      <c r="E411" s="120">
        <v>5.1172994360210096</v>
      </c>
      <c r="F411" s="120">
        <v>5.1618272496837996</v>
      </c>
      <c r="G411" s="120">
        <v>5.1927138135571997</v>
      </c>
      <c r="H411" s="120">
        <v>5.3121528874004902</v>
      </c>
      <c r="I411" s="120">
        <v>5.3744893781382599</v>
      </c>
      <c r="J411" s="120">
        <v>5.3997653803821999</v>
      </c>
      <c r="K411" s="120">
        <v>5.4101454170093701</v>
      </c>
      <c r="L411" s="120">
        <v>5.3852338274557301</v>
      </c>
      <c r="M411" s="120">
        <v>5.5199152741987696</v>
      </c>
      <c r="N411" s="120">
        <v>5.6741999999999999</v>
      </c>
      <c r="O411" s="122">
        <v>5.7969999999999997</v>
      </c>
      <c r="AJ411" s="135"/>
    </row>
    <row r="412" spans="2:36" s="133" customFormat="1" ht="18.95" customHeight="1" x14ac:dyDescent="0.25">
      <c r="B412" s="119">
        <v>36710</v>
      </c>
      <c r="C412" s="120">
        <v>4.8840897174631399</v>
      </c>
      <c r="D412" s="120">
        <v>5.07674194996188</v>
      </c>
      <c r="E412" s="120">
        <v>5.1650494360210102</v>
      </c>
      <c r="F412" s="120">
        <v>5.2127772496837999</v>
      </c>
      <c r="G412" s="120">
        <v>5.2506138135571998</v>
      </c>
      <c r="H412" s="120">
        <v>5.3694528874004899</v>
      </c>
      <c r="I412" s="120">
        <v>5.4333393781382604</v>
      </c>
      <c r="J412" s="120">
        <v>5.4599653803821999</v>
      </c>
      <c r="K412" s="120">
        <v>5.4664954170093703</v>
      </c>
      <c r="L412" s="120">
        <v>5.43853382745574</v>
      </c>
      <c r="M412" s="120">
        <v>5.5680152741987703</v>
      </c>
      <c r="N412" s="120">
        <v>5.7114000000000003</v>
      </c>
      <c r="O412" s="122">
        <v>5.8217999999999996</v>
      </c>
      <c r="AJ412" s="135"/>
    </row>
    <row r="413" spans="2:36" s="133" customFormat="1" ht="18.95" customHeight="1" x14ac:dyDescent="0.25">
      <c r="B413" s="119">
        <v>36711</v>
      </c>
      <c r="C413" s="120">
        <v>4.8780897174631397</v>
      </c>
      <c r="D413" s="120">
        <v>5.0840919499618797</v>
      </c>
      <c r="E413" s="120">
        <v>5.1730994360210101</v>
      </c>
      <c r="F413" s="120">
        <v>5.2254272496837997</v>
      </c>
      <c r="G413" s="120">
        <v>5.2635138135571999</v>
      </c>
      <c r="H413" s="120">
        <v>5.3790528874004897</v>
      </c>
      <c r="I413" s="120">
        <v>5.4359893781382604</v>
      </c>
      <c r="J413" s="120">
        <v>5.4632153803822003</v>
      </c>
      <c r="K413" s="120">
        <v>5.4689954170093698</v>
      </c>
      <c r="L413" s="120">
        <v>5.43863382745573</v>
      </c>
      <c r="M413" s="120">
        <v>5.5634152741987704</v>
      </c>
      <c r="N413" s="120">
        <v>5.7004999999999999</v>
      </c>
      <c r="O413" s="122">
        <v>5.8074000000000003</v>
      </c>
      <c r="AJ413" s="135"/>
    </row>
    <row r="414" spans="2:36" s="133" customFormat="1" ht="18.95" customHeight="1" x14ac:dyDescent="0.25">
      <c r="B414" s="119">
        <v>36712</v>
      </c>
      <c r="C414" s="120">
        <v>4.8360897174631399</v>
      </c>
      <c r="D414" s="120">
        <v>5.0300419499618796</v>
      </c>
      <c r="E414" s="120">
        <v>5.1217494360210098</v>
      </c>
      <c r="F414" s="120">
        <v>5.1776772496837999</v>
      </c>
      <c r="G414" s="120">
        <v>5.2184138135572002</v>
      </c>
      <c r="H414" s="120">
        <v>5.3317028874004899</v>
      </c>
      <c r="I414" s="120">
        <v>5.3909393781382597</v>
      </c>
      <c r="J414" s="120">
        <v>5.4190653803822002</v>
      </c>
      <c r="K414" s="120">
        <v>5.4264954170093702</v>
      </c>
      <c r="L414" s="120">
        <v>5.4008338274557399</v>
      </c>
      <c r="M414" s="120">
        <v>5.5404652741987697</v>
      </c>
      <c r="N414" s="120">
        <v>5.6970000000000001</v>
      </c>
      <c r="O414" s="122">
        <v>5.8335999999999997</v>
      </c>
      <c r="AJ414" s="135"/>
    </row>
    <row r="415" spans="2:36" s="133" customFormat="1" ht="18.95" customHeight="1" x14ac:dyDescent="0.25">
      <c r="B415" s="119">
        <v>36713</v>
      </c>
      <c r="C415" s="120">
        <v>4.8730897174631398</v>
      </c>
      <c r="D415" s="120">
        <v>5.0906419499618796</v>
      </c>
      <c r="E415" s="120">
        <v>5.1882494360210103</v>
      </c>
      <c r="F415" s="120">
        <v>5.2508272496838</v>
      </c>
      <c r="G415" s="120">
        <v>5.2940638135571998</v>
      </c>
      <c r="H415" s="120">
        <v>5.4083528874004898</v>
      </c>
      <c r="I415" s="120">
        <v>5.4653393781382604</v>
      </c>
      <c r="J415" s="120">
        <v>5.4907153803822002</v>
      </c>
      <c r="K415" s="120">
        <v>5.4973454170093703</v>
      </c>
      <c r="L415" s="120">
        <v>5.4664838274557299</v>
      </c>
      <c r="M415" s="120">
        <v>5.5977152741987704</v>
      </c>
      <c r="N415" s="120">
        <v>5.7394999999999996</v>
      </c>
      <c r="O415" s="122">
        <v>5.8654999999999999</v>
      </c>
      <c r="AJ415" s="135"/>
    </row>
    <row r="416" spans="2:36" s="133" customFormat="1" ht="18.95" customHeight="1" x14ac:dyDescent="0.25">
      <c r="B416" s="119">
        <v>36714</v>
      </c>
      <c r="C416" s="120">
        <v>4.85508971746314</v>
      </c>
      <c r="D416" s="120">
        <v>5.0613419499618804</v>
      </c>
      <c r="E416" s="120">
        <v>5.1577494360210103</v>
      </c>
      <c r="F416" s="120">
        <v>5.2125272496838004</v>
      </c>
      <c r="G416" s="120">
        <v>5.2520638135572</v>
      </c>
      <c r="H416" s="120">
        <v>5.3578028874004904</v>
      </c>
      <c r="I416" s="120">
        <v>5.4091893781382598</v>
      </c>
      <c r="J416" s="120">
        <v>5.4285653803822003</v>
      </c>
      <c r="K416" s="120">
        <v>5.43079541700937</v>
      </c>
      <c r="L416" s="120">
        <v>5.40538382745574</v>
      </c>
      <c r="M416" s="120">
        <v>5.5475152741987701</v>
      </c>
      <c r="N416" s="120">
        <v>5.7016</v>
      </c>
      <c r="O416" s="122">
        <v>5.8444000000000003</v>
      </c>
      <c r="AJ416" s="135"/>
    </row>
    <row r="417" spans="2:36" s="133" customFormat="1" ht="18.95" customHeight="1" x14ac:dyDescent="0.25">
      <c r="B417" s="119">
        <v>36717</v>
      </c>
      <c r="C417" s="120">
        <v>4.87908971746314</v>
      </c>
      <c r="D417" s="120">
        <v>5.0865419499618802</v>
      </c>
      <c r="E417" s="120">
        <v>5.1848494360210102</v>
      </c>
      <c r="F417" s="120">
        <v>5.2393272496838001</v>
      </c>
      <c r="G417" s="120">
        <v>5.2778638135572002</v>
      </c>
      <c r="H417" s="120">
        <v>5.37700288740049</v>
      </c>
      <c r="I417" s="120">
        <v>5.43008937813826</v>
      </c>
      <c r="J417" s="120">
        <v>5.4499653803822001</v>
      </c>
      <c r="K417" s="120">
        <v>5.4522954170093696</v>
      </c>
      <c r="L417" s="120">
        <v>5.42908382745573</v>
      </c>
      <c r="M417" s="120">
        <v>5.5709152741987698</v>
      </c>
      <c r="N417" s="120">
        <v>5.7274000000000003</v>
      </c>
      <c r="O417" s="122">
        <v>5.8753000000000002</v>
      </c>
      <c r="AJ417" s="135"/>
    </row>
    <row r="418" spans="2:36" s="133" customFormat="1" ht="18.95" customHeight="1" x14ac:dyDescent="0.25">
      <c r="B418" s="119">
        <v>36718</v>
      </c>
      <c r="C418" s="120">
        <v>4.8840897174631399</v>
      </c>
      <c r="D418" s="120">
        <v>5.0870919499618799</v>
      </c>
      <c r="E418" s="120">
        <v>5.1762494360210098</v>
      </c>
      <c r="F418" s="120">
        <v>5.2242272496837998</v>
      </c>
      <c r="G418" s="120">
        <v>5.2586138135571998</v>
      </c>
      <c r="H418" s="120">
        <v>5.3466028874004898</v>
      </c>
      <c r="I418" s="120">
        <v>5.3883893781382604</v>
      </c>
      <c r="J418" s="120">
        <v>5.4048153803821997</v>
      </c>
      <c r="K418" s="120">
        <v>5.4076954170093696</v>
      </c>
      <c r="L418" s="120">
        <v>5.3839338274557296</v>
      </c>
      <c r="M418" s="120">
        <v>5.5260652741987704</v>
      </c>
      <c r="N418" s="120">
        <v>5.6828000000000003</v>
      </c>
      <c r="O418" s="122">
        <v>5.8383000000000003</v>
      </c>
      <c r="AJ418" s="135"/>
    </row>
    <row r="419" spans="2:36" s="133" customFormat="1" ht="18.95" customHeight="1" x14ac:dyDescent="0.25">
      <c r="B419" s="119">
        <v>36719</v>
      </c>
      <c r="C419" s="120">
        <v>4.9200897174631404</v>
      </c>
      <c r="D419" s="120">
        <v>5.1233919499618796</v>
      </c>
      <c r="E419" s="120">
        <v>5.2125494360210096</v>
      </c>
      <c r="F419" s="120">
        <v>5.2601772496838004</v>
      </c>
      <c r="G419" s="120">
        <v>5.2932138135572</v>
      </c>
      <c r="H419" s="120">
        <v>5.3830028874004903</v>
      </c>
      <c r="I419" s="120">
        <v>5.4244393781382598</v>
      </c>
      <c r="J419" s="120">
        <v>5.4430153803822003</v>
      </c>
      <c r="K419" s="120">
        <v>5.4476954170093697</v>
      </c>
      <c r="L419" s="120">
        <v>5.42378382745573</v>
      </c>
      <c r="M419" s="120">
        <v>5.55366527419877</v>
      </c>
      <c r="N419" s="120">
        <v>5.6973000000000003</v>
      </c>
      <c r="O419" s="122">
        <v>5.8417000000000003</v>
      </c>
      <c r="AJ419" s="135"/>
    </row>
    <row r="420" spans="2:36" s="133" customFormat="1" ht="18.95" customHeight="1" x14ac:dyDescent="0.25">
      <c r="B420" s="119">
        <v>36720</v>
      </c>
      <c r="C420" s="120">
        <v>4.9410897174631403</v>
      </c>
      <c r="D420" s="120">
        <v>5.1439419499618797</v>
      </c>
      <c r="E420" s="120">
        <v>5.2194994360210103</v>
      </c>
      <c r="F420" s="120">
        <v>5.2514772496838003</v>
      </c>
      <c r="G420" s="120">
        <v>5.2796138135571997</v>
      </c>
      <c r="H420" s="120">
        <v>5.3667028874004901</v>
      </c>
      <c r="I420" s="120">
        <v>5.4054393781382597</v>
      </c>
      <c r="J420" s="120">
        <v>5.4233653803822</v>
      </c>
      <c r="K420" s="120">
        <v>5.4274454170093698</v>
      </c>
      <c r="L420" s="120">
        <v>5.40193382745574</v>
      </c>
      <c r="M420" s="120">
        <v>5.53421527419877</v>
      </c>
      <c r="N420" s="120">
        <v>5.6858000000000004</v>
      </c>
      <c r="O420" s="122">
        <v>5.8425000000000002</v>
      </c>
      <c r="AJ420" s="135"/>
    </row>
    <row r="421" spans="2:36" s="133" customFormat="1" ht="18.95" customHeight="1" x14ac:dyDescent="0.25">
      <c r="B421" s="119">
        <v>36721</v>
      </c>
      <c r="C421" s="120">
        <v>4.9700897174631402</v>
      </c>
      <c r="D421" s="120">
        <v>5.1947419499618803</v>
      </c>
      <c r="E421" s="120">
        <v>5.2730494360210098</v>
      </c>
      <c r="F421" s="120">
        <v>5.3078272496838004</v>
      </c>
      <c r="G421" s="120">
        <v>5.3331638135572002</v>
      </c>
      <c r="H421" s="120">
        <v>5.4202528874004896</v>
      </c>
      <c r="I421" s="120">
        <v>5.4594893781382599</v>
      </c>
      <c r="J421" s="120">
        <v>5.4780653803822004</v>
      </c>
      <c r="K421" s="120">
        <v>5.4787454170093701</v>
      </c>
      <c r="L421" s="120">
        <v>5.4522838274557399</v>
      </c>
      <c r="M421" s="120">
        <v>5.5773152741987699</v>
      </c>
      <c r="N421" s="120">
        <v>5.7188999999999997</v>
      </c>
      <c r="O421" s="122">
        <v>5.8643000000000001</v>
      </c>
      <c r="AJ421" s="135"/>
    </row>
    <row r="422" spans="2:36" s="133" customFormat="1" ht="18.95" customHeight="1" x14ac:dyDescent="0.25">
      <c r="B422" s="119">
        <v>36724</v>
      </c>
      <c r="C422" s="120">
        <v>4.9830897174631401</v>
      </c>
      <c r="D422" s="120">
        <v>5.2163419499618797</v>
      </c>
      <c r="E422" s="120">
        <v>5.2943994360210098</v>
      </c>
      <c r="F422" s="120">
        <v>5.3272772496838003</v>
      </c>
      <c r="G422" s="120">
        <v>5.3531138135571998</v>
      </c>
      <c r="H422" s="120">
        <v>5.4381028874004897</v>
      </c>
      <c r="I422" s="120">
        <v>5.48153937813826</v>
      </c>
      <c r="J422" s="120">
        <v>5.4980153803822001</v>
      </c>
      <c r="K422" s="120">
        <v>5.4974454170093701</v>
      </c>
      <c r="L422" s="120">
        <v>5.4699338274557299</v>
      </c>
      <c r="M422" s="120">
        <v>5.5873652741987696</v>
      </c>
      <c r="N422" s="120">
        <v>5.7203999999999997</v>
      </c>
      <c r="O422" s="122">
        <v>5.8566000000000003</v>
      </c>
      <c r="AJ422" s="135"/>
    </row>
    <row r="423" spans="2:36" s="133" customFormat="1" ht="18.95" customHeight="1" x14ac:dyDescent="0.25">
      <c r="B423" s="119">
        <v>36725</v>
      </c>
      <c r="C423" s="120">
        <v>5.0000897174631396</v>
      </c>
      <c r="D423" s="120">
        <v>5.2283919499618801</v>
      </c>
      <c r="E423" s="120">
        <v>5.3063994360210103</v>
      </c>
      <c r="F423" s="120">
        <v>5.3384272496838001</v>
      </c>
      <c r="G423" s="120">
        <v>5.3618638135571999</v>
      </c>
      <c r="H423" s="120">
        <v>5.4413028874004903</v>
      </c>
      <c r="I423" s="120">
        <v>5.4762393781382599</v>
      </c>
      <c r="J423" s="120">
        <v>5.4920653803821997</v>
      </c>
      <c r="K423" s="120">
        <v>5.4954454170093703</v>
      </c>
      <c r="L423" s="120">
        <v>5.4704838274557401</v>
      </c>
      <c r="M423" s="120">
        <v>5.5825152741987702</v>
      </c>
      <c r="N423" s="120">
        <v>5.7122000000000002</v>
      </c>
      <c r="O423" s="122">
        <v>5.8472</v>
      </c>
      <c r="AJ423" s="135"/>
    </row>
    <row r="424" spans="2:36" s="133" customFormat="1" ht="18.95" customHeight="1" x14ac:dyDescent="0.25">
      <c r="B424" s="119">
        <v>36726</v>
      </c>
      <c r="C424" s="120">
        <v>5.0080897174631396</v>
      </c>
      <c r="D424" s="120">
        <v>5.2220919499618796</v>
      </c>
      <c r="E424" s="120">
        <v>5.2943494360210099</v>
      </c>
      <c r="F424" s="120">
        <v>5.3225772496837997</v>
      </c>
      <c r="G424" s="120">
        <v>5.3438138135572002</v>
      </c>
      <c r="H424" s="120">
        <v>5.4200528874004901</v>
      </c>
      <c r="I424" s="120">
        <v>5.4501393781382603</v>
      </c>
      <c r="J424" s="120">
        <v>5.4657653803821997</v>
      </c>
      <c r="K424" s="120">
        <v>5.4717954170093703</v>
      </c>
      <c r="L424" s="120">
        <v>5.44958382745574</v>
      </c>
      <c r="M424" s="120">
        <v>5.5667652741987697</v>
      </c>
      <c r="N424" s="120">
        <v>5.6835000000000004</v>
      </c>
      <c r="O424" s="122">
        <v>5.8190999999999997</v>
      </c>
      <c r="AJ424" s="135"/>
    </row>
    <row r="425" spans="2:36" s="133" customFormat="1" ht="18.95" customHeight="1" x14ac:dyDescent="0.25">
      <c r="B425" s="119">
        <v>36727</v>
      </c>
      <c r="C425" s="120">
        <v>4.9820897174631398</v>
      </c>
      <c r="D425" s="120">
        <v>5.1912919499618804</v>
      </c>
      <c r="E425" s="120">
        <v>5.2621494360210104</v>
      </c>
      <c r="F425" s="120">
        <v>5.2875772496837996</v>
      </c>
      <c r="G425" s="120">
        <v>5.3063138135571997</v>
      </c>
      <c r="H425" s="120">
        <v>5.37970288740049</v>
      </c>
      <c r="I425" s="120">
        <v>5.4057893781382598</v>
      </c>
      <c r="J425" s="120">
        <v>5.4207153803821999</v>
      </c>
      <c r="K425" s="120">
        <v>5.4269454170093701</v>
      </c>
      <c r="L425" s="120">
        <v>5.4022338274557304</v>
      </c>
      <c r="M425" s="120">
        <v>5.5214652741987704</v>
      </c>
      <c r="N425" s="120">
        <v>5.6416000000000004</v>
      </c>
      <c r="O425" s="122">
        <v>5.7834000000000003</v>
      </c>
      <c r="AJ425" s="135"/>
    </row>
    <row r="426" spans="2:36" s="133" customFormat="1" ht="18.95" customHeight="1" x14ac:dyDescent="0.25">
      <c r="B426" s="119">
        <v>36728</v>
      </c>
      <c r="C426" s="120">
        <v>4.9910897174631401</v>
      </c>
      <c r="D426" s="120">
        <v>5.1934919499618797</v>
      </c>
      <c r="E426" s="120">
        <v>5.2618994360210101</v>
      </c>
      <c r="F426" s="120">
        <v>5.2862772496838</v>
      </c>
      <c r="G426" s="120">
        <v>5.3058138135571999</v>
      </c>
      <c r="H426" s="120">
        <v>5.3744028874004899</v>
      </c>
      <c r="I426" s="120">
        <v>5.3968893781382601</v>
      </c>
      <c r="J426" s="120">
        <v>5.4089653803821998</v>
      </c>
      <c r="K426" s="120">
        <v>5.4162454170093701</v>
      </c>
      <c r="L426" s="120">
        <v>5.3948838274557298</v>
      </c>
      <c r="M426" s="120">
        <v>5.5177152741987703</v>
      </c>
      <c r="N426" s="120">
        <v>5.6421000000000001</v>
      </c>
      <c r="O426" s="122">
        <v>5.7858000000000001</v>
      </c>
      <c r="AJ426" s="135"/>
    </row>
    <row r="427" spans="2:36" s="133" customFormat="1" ht="18.95" customHeight="1" x14ac:dyDescent="0.25">
      <c r="B427" s="119">
        <v>36731</v>
      </c>
      <c r="C427" s="120">
        <v>5.0130897174631404</v>
      </c>
      <c r="D427" s="120">
        <v>5.2067919499618798</v>
      </c>
      <c r="E427" s="120">
        <v>5.2726494360210099</v>
      </c>
      <c r="F427" s="120">
        <v>5.2954772496837998</v>
      </c>
      <c r="G427" s="120">
        <v>5.3132138135571996</v>
      </c>
      <c r="H427" s="120">
        <v>5.3773028874004902</v>
      </c>
      <c r="I427" s="120">
        <v>5.3941393781382603</v>
      </c>
      <c r="J427" s="120">
        <v>5.4062153803822</v>
      </c>
      <c r="K427" s="120">
        <v>5.41514541700937</v>
      </c>
      <c r="L427" s="120">
        <v>5.3930338274557297</v>
      </c>
      <c r="M427" s="120">
        <v>5.5142652741987801</v>
      </c>
      <c r="N427" s="120">
        <v>5.6367000000000003</v>
      </c>
      <c r="O427" s="122">
        <v>5.7765000000000004</v>
      </c>
      <c r="AJ427" s="135"/>
    </row>
    <row r="428" spans="2:36" s="133" customFormat="1" ht="18.95" customHeight="1" x14ac:dyDescent="0.25">
      <c r="B428" s="119">
        <v>36732</v>
      </c>
      <c r="C428" s="120">
        <v>5.0020897174631402</v>
      </c>
      <c r="D428" s="120">
        <v>5.1818919499618801</v>
      </c>
      <c r="E428" s="120">
        <v>5.24399943602101</v>
      </c>
      <c r="F428" s="120">
        <v>5.2592772496837998</v>
      </c>
      <c r="G428" s="120">
        <v>5.2751138135572004</v>
      </c>
      <c r="H428" s="120">
        <v>5.3357028874004904</v>
      </c>
      <c r="I428" s="120">
        <v>5.3538893781382599</v>
      </c>
      <c r="J428" s="120">
        <v>5.3661653803822</v>
      </c>
      <c r="K428" s="120">
        <v>5.37359541700937</v>
      </c>
      <c r="L428" s="120">
        <v>5.3560338274557404</v>
      </c>
      <c r="M428" s="120">
        <v>5.48611527419878</v>
      </c>
      <c r="N428" s="120">
        <v>5.6172000000000004</v>
      </c>
      <c r="O428" s="122">
        <v>5.7667999999999999</v>
      </c>
      <c r="AJ428" s="135"/>
    </row>
    <row r="429" spans="2:36" s="133" customFormat="1" ht="18.95" customHeight="1" x14ac:dyDescent="0.25">
      <c r="B429" s="119">
        <v>36733</v>
      </c>
      <c r="C429" s="120">
        <v>4.9900897174631398</v>
      </c>
      <c r="D429" s="120">
        <v>5.1568419499618798</v>
      </c>
      <c r="E429" s="120">
        <v>5.21314943602101</v>
      </c>
      <c r="F429" s="120">
        <v>5.2261272496837998</v>
      </c>
      <c r="G429" s="120">
        <v>5.2416638135572002</v>
      </c>
      <c r="H429" s="120">
        <v>5.2945528874004903</v>
      </c>
      <c r="I429" s="120">
        <v>5.3056893781382604</v>
      </c>
      <c r="J429" s="120">
        <v>5.3179653803821996</v>
      </c>
      <c r="K429" s="120">
        <v>5.3243454170093703</v>
      </c>
      <c r="L429" s="120">
        <v>5.3091838274557297</v>
      </c>
      <c r="M429" s="120">
        <v>5.4407152741987703</v>
      </c>
      <c r="N429" s="120">
        <v>5.5716000000000001</v>
      </c>
      <c r="O429" s="122">
        <v>5.7222999999999997</v>
      </c>
      <c r="AJ429" s="135"/>
    </row>
    <row r="430" spans="2:36" s="133" customFormat="1" ht="18.95" customHeight="1" x14ac:dyDescent="0.25">
      <c r="B430" s="119">
        <v>36734</v>
      </c>
      <c r="C430" s="120">
        <v>5.0130897174631404</v>
      </c>
      <c r="D430" s="120">
        <v>5.17849194996188</v>
      </c>
      <c r="E430" s="120">
        <v>5.2295994360210099</v>
      </c>
      <c r="F430" s="120">
        <v>5.2385772496838001</v>
      </c>
      <c r="G430" s="120">
        <v>5.2521638135571997</v>
      </c>
      <c r="H430" s="120">
        <v>5.3060028874004903</v>
      </c>
      <c r="I430" s="120">
        <v>5.3199893781382599</v>
      </c>
      <c r="J430" s="120">
        <v>5.3317653803822003</v>
      </c>
      <c r="K430" s="120">
        <v>5.3385954170093699</v>
      </c>
      <c r="L430" s="120">
        <v>5.3199838274557303</v>
      </c>
      <c r="M430" s="120">
        <v>5.4400652741987701</v>
      </c>
      <c r="N430" s="120">
        <v>5.5609000000000002</v>
      </c>
      <c r="O430" s="122">
        <v>5.6992000000000003</v>
      </c>
      <c r="AJ430" s="135"/>
    </row>
    <row r="431" spans="2:36" s="133" customFormat="1" ht="18.95" customHeight="1" x14ac:dyDescent="0.25">
      <c r="B431" s="119">
        <v>36735</v>
      </c>
      <c r="C431" s="120">
        <v>5.0170897174631399</v>
      </c>
      <c r="D431" s="120">
        <v>5.1828919499618804</v>
      </c>
      <c r="E431" s="120">
        <v>5.2416994360210101</v>
      </c>
      <c r="F431" s="120">
        <v>5.2532272496837997</v>
      </c>
      <c r="G431" s="120">
        <v>5.2650138135572</v>
      </c>
      <c r="H431" s="120">
        <v>5.3233528874004898</v>
      </c>
      <c r="I431" s="120">
        <v>5.3483393781382604</v>
      </c>
      <c r="J431" s="120">
        <v>5.3655653803821997</v>
      </c>
      <c r="K431" s="120">
        <v>5.3718454170093697</v>
      </c>
      <c r="L431" s="120">
        <v>5.34973382745574</v>
      </c>
      <c r="M431" s="120">
        <v>5.4673152741987696</v>
      </c>
      <c r="N431" s="120">
        <v>5.5867000000000004</v>
      </c>
      <c r="O431" s="122">
        <v>5.7224000000000004</v>
      </c>
      <c r="AJ431" s="135"/>
    </row>
    <row r="432" spans="2:36" s="133" customFormat="1" ht="18.95" customHeight="1" x14ac:dyDescent="0.25">
      <c r="B432" s="119">
        <v>36738</v>
      </c>
      <c r="C432" s="120">
        <v>5.0190897174631397</v>
      </c>
      <c r="D432" s="120">
        <v>5.1809919499618804</v>
      </c>
      <c r="E432" s="120">
        <v>5.24704943602101</v>
      </c>
      <c r="F432" s="120">
        <v>5.2618772496838</v>
      </c>
      <c r="G432" s="120">
        <v>5.2752138135572002</v>
      </c>
      <c r="H432" s="120">
        <v>5.3322528874004904</v>
      </c>
      <c r="I432" s="120">
        <v>5.3569893781382598</v>
      </c>
      <c r="J432" s="120">
        <v>5.3757653803821999</v>
      </c>
      <c r="K432" s="120">
        <v>5.38124541700937</v>
      </c>
      <c r="L432" s="120">
        <v>5.3593338274557301</v>
      </c>
      <c r="M432" s="120">
        <v>5.47631527419877</v>
      </c>
      <c r="N432" s="120">
        <v>5.5952000000000002</v>
      </c>
      <c r="O432" s="122">
        <v>5.7263000000000002</v>
      </c>
      <c r="AJ432" s="135"/>
    </row>
    <row r="433" spans="2:36" s="133" customFormat="1" ht="18.95" customHeight="1" x14ac:dyDescent="0.25">
      <c r="B433" s="119">
        <v>36739</v>
      </c>
      <c r="C433" s="120">
        <v>4.9850897174631399</v>
      </c>
      <c r="D433" s="120">
        <v>5.1348419499618796</v>
      </c>
      <c r="E433" s="120">
        <v>5.1942494360210096</v>
      </c>
      <c r="F433" s="120">
        <v>5.2056272496837996</v>
      </c>
      <c r="G433" s="120">
        <v>5.2212638135571998</v>
      </c>
      <c r="H433" s="120">
        <v>5.2772028874004899</v>
      </c>
      <c r="I433" s="120">
        <v>5.3006393781382597</v>
      </c>
      <c r="J433" s="120">
        <v>5.3207153803822003</v>
      </c>
      <c r="K433" s="120">
        <v>5.3294954170093698</v>
      </c>
      <c r="L433" s="120">
        <v>5.3107838274557304</v>
      </c>
      <c r="M433" s="120">
        <v>5.4292152741987696</v>
      </c>
      <c r="N433" s="120">
        <v>5.5530999999999997</v>
      </c>
      <c r="O433" s="122">
        <v>5.6936999999999998</v>
      </c>
      <c r="AJ433" s="135"/>
    </row>
    <row r="434" spans="2:36" s="133" customFormat="1" ht="18.95" customHeight="1" x14ac:dyDescent="0.25">
      <c r="B434" s="119">
        <v>36740</v>
      </c>
      <c r="C434" s="120">
        <v>5.01208971746314</v>
      </c>
      <c r="D434" s="120">
        <v>5.1571919499618799</v>
      </c>
      <c r="E434" s="120">
        <v>5.2143494360210099</v>
      </c>
      <c r="F434" s="120">
        <v>5.2262272496837996</v>
      </c>
      <c r="G434" s="120">
        <v>5.2399138135571999</v>
      </c>
      <c r="H434" s="120">
        <v>5.2981028874004901</v>
      </c>
      <c r="I434" s="120">
        <v>5.3213893781382602</v>
      </c>
      <c r="J434" s="120">
        <v>5.3389653803822004</v>
      </c>
      <c r="K434" s="120">
        <v>5.34809541700937</v>
      </c>
      <c r="L434" s="120">
        <v>5.3287338274557401</v>
      </c>
      <c r="M434" s="120">
        <v>5.4445152741987703</v>
      </c>
      <c r="N434" s="120">
        <v>5.5656999999999996</v>
      </c>
      <c r="O434" s="122">
        <v>5.7008999999999999</v>
      </c>
      <c r="AJ434" s="135"/>
    </row>
    <row r="435" spans="2:36" s="133" customFormat="1" ht="18.95" customHeight="1" x14ac:dyDescent="0.25">
      <c r="B435" s="119">
        <v>36741</v>
      </c>
      <c r="C435" s="120">
        <v>5.0060897174631398</v>
      </c>
      <c r="D435" s="120">
        <v>5.1715919499618801</v>
      </c>
      <c r="E435" s="120">
        <v>5.2303994360210098</v>
      </c>
      <c r="F435" s="120">
        <v>5.2424772496837999</v>
      </c>
      <c r="G435" s="120">
        <v>5.2544138135571998</v>
      </c>
      <c r="H435" s="120">
        <v>5.31185288740049</v>
      </c>
      <c r="I435" s="120">
        <v>5.33443937813826</v>
      </c>
      <c r="J435" s="120">
        <v>5.3511653803822004</v>
      </c>
      <c r="K435" s="120">
        <v>5.3626954170093697</v>
      </c>
      <c r="L435" s="120">
        <v>5.3409338274557401</v>
      </c>
      <c r="M435" s="120">
        <v>5.4581152741987697</v>
      </c>
      <c r="N435" s="120">
        <v>5.5820999999999996</v>
      </c>
      <c r="O435" s="122">
        <v>5.7206000000000001</v>
      </c>
      <c r="AJ435" s="135"/>
    </row>
    <row r="436" spans="2:36" s="133" customFormat="1" ht="18.95" customHeight="1" x14ac:dyDescent="0.25">
      <c r="B436" s="119">
        <v>36742</v>
      </c>
      <c r="C436" s="120">
        <v>4.98808971746314</v>
      </c>
      <c r="D436" s="120">
        <v>5.1471919499618801</v>
      </c>
      <c r="E436" s="120">
        <v>5.2130494360210102</v>
      </c>
      <c r="F436" s="120">
        <v>5.2315772496837996</v>
      </c>
      <c r="G436" s="120">
        <v>5.2474138135572002</v>
      </c>
      <c r="H436" s="120">
        <v>5.3106528874004901</v>
      </c>
      <c r="I436" s="120">
        <v>5.3370393781382601</v>
      </c>
      <c r="J436" s="120">
        <v>5.3523653803822002</v>
      </c>
      <c r="K436" s="120">
        <v>5.3625954170093699</v>
      </c>
      <c r="L436" s="120">
        <v>5.3407838274557298</v>
      </c>
      <c r="M436" s="120">
        <v>5.4604152741987697</v>
      </c>
      <c r="N436" s="120">
        <v>5.5876000000000001</v>
      </c>
      <c r="O436" s="122">
        <v>5.7382</v>
      </c>
      <c r="AJ436" s="135"/>
    </row>
    <row r="437" spans="2:36" s="133" customFormat="1" ht="18.95" customHeight="1" x14ac:dyDescent="0.25">
      <c r="B437" s="119">
        <v>36745</v>
      </c>
      <c r="C437" s="120">
        <v>4.9600897174631404</v>
      </c>
      <c r="D437" s="120">
        <v>5.1101919499618802</v>
      </c>
      <c r="E437" s="120">
        <v>5.1798494360210103</v>
      </c>
      <c r="F437" s="120">
        <v>5.2020272496838</v>
      </c>
      <c r="G437" s="120">
        <v>5.2184138135572002</v>
      </c>
      <c r="H437" s="120">
        <v>5.2839528874004902</v>
      </c>
      <c r="I437" s="120">
        <v>5.3145393781382602</v>
      </c>
      <c r="J437" s="120">
        <v>5.3330653803821999</v>
      </c>
      <c r="K437" s="120">
        <v>5.3431954170093698</v>
      </c>
      <c r="L437" s="120">
        <v>5.3216838274557299</v>
      </c>
      <c r="M437" s="120">
        <v>5.4445652741987702</v>
      </c>
      <c r="N437" s="120">
        <v>5.5757000000000003</v>
      </c>
      <c r="O437" s="122">
        <v>5.7314999999999996</v>
      </c>
      <c r="AJ437" s="135"/>
    </row>
    <row r="438" spans="2:36" s="133" customFormat="1" ht="18.95" customHeight="1" x14ac:dyDescent="0.25">
      <c r="B438" s="119">
        <v>36746</v>
      </c>
      <c r="C438" s="120">
        <v>4.9750897174631401</v>
      </c>
      <c r="D438" s="120">
        <v>5.1341419499618803</v>
      </c>
      <c r="E438" s="120">
        <v>5.2074994360210098</v>
      </c>
      <c r="F438" s="120">
        <v>5.2342772496838004</v>
      </c>
      <c r="G438" s="120">
        <v>5.2550638135572001</v>
      </c>
      <c r="H438" s="120">
        <v>5.3206528874004899</v>
      </c>
      <c r="I438" s="120">
        <v>5.34548937813826</v>
      </c>
      <c r="J438" s="120">
        <v>5.3632153803821998</v>
      </c>
      <c r="K438" s="120">
        <v>5.3712954170093701</v>
      </c>
      <c r="L438" s="120">
        <v>5.34753382745573</v>
      </c>
      <c r="M438" s="120">
        <v>5.4636152741987702</v>
      </c>
      <c r="N438" s="120">
        <v>5.5872000000000002</v>
      </c>
      <c r="O438" s="122">
        <v>5.7328999999999999</v>
      </c>
      <c r="AJ438" s="135"/>
    </row>
    <row r="439" spans="2:36" s="133" customFormat="1" ht="18.95" customHeight="1" x14ac:dyDescent="0.25">
      <c r="B439" s="119">
        <v>36747</v>
      </c>
      <c r="C439" s="120">
        <v>5.0080897174631396</v>
      </c>
      <c r="D439" s="120">
        <v>5.1576919499618796</v>
      </c>
      <c r="E439" s="120">
        <v>5.2210994360210101</v>
      </c>
      <c r="F439" s="120">
        <v>5.2364772496837997</v>
      </c>
      <c r="G439" s="120">
        <v>5.2532638135571998</v>
      </c>
      <c r="H439" s="120">
        <v>5.3140528874004902</v>
      </c>
      <c r="I439" s="120">
        <v>5.3268893781382598</v>
      </c>
      <c r="J439" s="120">
        <v>5.3401153803822003</v>
      </c>
      <c r="K439" s="120">
        <v>5.3478454170093697</v>
      </c>
      <c r="L439" s="120">
        <v>5.32573382745574</v>
      </c>
      <c r="M439" s="120">
        <v>5.4319652741987801</v>
      </c>
      <c r="N439" s="120">
        <v>5.5465999999999998</v>
      </c>
      <c r="O439" s="122">
        <v>5.6775000000000002</v>
      </c>
      <c r="AJ439" s="135"/>
    </row>
    <row r="440" spans="2:36" s="133" customFormat="1" ht="18.95" customHeight="1" x14ac:dyDescent="0.25">
      <c r="B440" s="119">
        <v>36748</v>
      </c>
      <c r="C440" s="120">
        <v>4.9860897174631402</v>
      </c>
      <c r="D440" s="120">
        <v>5.1298419499618797</v>
      </c>
      <c r="E440" s="120">
        <v>5.18914943602101</v>
      </c>
      <c r="F440" s="120">
        <v>5.2014772496838004</v>
      </c>
      <c r="G440" s="120">
        <v>5.2197138135571999</v>
      </c>
      <c r="H440" s="120">
        <v>5.2826028874004898</v>
      </c>
      <c r="I440" s="120">
        <v>5.2973393781382603</v>
      </c>
      <c r="J440" s="120">
        <v>5.3117153803821999</v>
      </c>
      <c r="K440" s="120">
        <v>5.3197954170093702</v>
      </c>
      <c r="L440" s="120">
        <v>5.3003338274557299</v>
      </c>
      <c r="M440" s="120">
        <v>5.4109152741987696</v>
      </c>
      <c r="N440" s="120">
        <v>5.5307000000000004</v>
      </c>
      <c r="O440" s="122">
        <v>5.6698000000000004</v>
      </c>
      <c r="AJ440" s="135"/>
    </row>
    <row r="441" spans="2:36" s="133" customFormat="1" ht="18.95" customHeight="1" x14ac:dyDescent="0.25">
      <c r="B441" s="119">
        <v>36749</v>
      </c>
      <c r="C441" s="120">
        <v>5.0770897174631404</v>
      </c>
      <c r="D441" s="120">
        <v>5.2156919499618803</v>
      </c>
      <c r="E441" s="120">
        <v>5.2581494360210099</v>
      </c>
      <c r="F441" s="120">
        <v>5.2529772496838003</v>
      </c>
      <c r="G441" s="120">
        <v>5.2593138135572</v>
      </c>
      <c r="H441" s="120">
        <v>5.3092528874004898</v>
      </c>
      <c r="I441" s="120">
        <v>5.3084393781382602</v>
      </c>
      <c r="J441" s="120">
        <v>5.3162153803822001</v>
      </c>
      <c r="K441" s="120">
        <v>5.3162954170093704</v>
      </c>
      <c r="L441" s="120">
        <v>5.29458382745573</v>
      </c>
      <c r="M441" s="120">
        <v>5.3867652741987699</v>
      </c>
      <c r="N441" s="120">
        <v>5.4884000000000004</v>
      </c>
      <c r="O441" s="122">
        <v>5.5974000000000004</v>
      </c>
      <c r="AJ441" s="135"/>
    </row>
    <row r="442" spans="2:36" s="133" customFormat="1" ht="18.95" customHeight="1" x14ac:dyDescent="0.25">
      <c r="B442" s="119">
        <v>36752</v>
      </c>
      <c r="C442" s="120">
        <v>5.0950897174631402</v>
      </c>
      <c r="D442" s="120">
        <v>5.2482919499618799</v>
      </c>
      <c r="E442" s="120">
        <v>5.2943994360210098</v>
      </c>
      <c r="F442" s="120">
        <v>5.2891772496838003</v>
      </c>
      <c r="G442" s="120">
        <v>5.2957638135572003</v>
      </c>
      <c r="H442" s="120">
        <v>5.3443528874004897</v>
      </c>
      <c r="I442" s="120">
        <v>5.3445393781382604</v>
      </c>
      <c r="J442" s="120">
        <v>5.3525653803821998</v>
      </c>
      <c r="K442" s="120">
        <v>5.3489954170093696</v>
      </c>
      <c r="L442" s="120">
        <v>5.3225838274557402</v>
      </c>
      <c r="M442" s="120">
        <v>5.4118652741987701</v>
      </c>
      <c r="N442" s="120">
        <v>5.5107999999999997</v>
      </c>
      <c r="O442" s="122">
        <v>5.6170999999999998</v>
      </c>
      <c r="AJ442" s="135"/>
    </row>
    <row r="443" spans="2:36" s="133" customFormat="1" ht="18.95" customHeight="1" x14ac:dyDescent="0.25">
      <c r="B443" s="119">
        <v>36753</v>
      </c>
      <c r="C443" s="120">
        <v>5.1170897174631396</v>
      </c>
      <c r="D443" s="120">
        <v>5.2774919499618802</v>
      </c>
      <c r="E443" s="120">
        <v>5.3311494360210103</v>
      </c>
      <c r="F443" s="120">
        <v>5.3325772496838004</v>
      </c>
      <c r="G443" s="120">
        <v>5.3400138135572002</v>
      </c>
      <c r="H443" s="120">
        <v>5.3870028874004898</v>
      </c>
      <c r="I443" s="120">
        <v>5.38548937813826</v>
      </c>
      <c r="J443" s="120">
        <v>5.3926153803821997</v>
      </c>
      <c r="K443" s="120">
        <v>5.3886454170093696</v>
      </c>
      <c r="L443" s="120">
        <v>5.3644838274557403</v>
      </c>
      <c r="M443" s="120">
        <v>5.4582152741987704</v>
      </c>
      <c r="N443" s="120">
        <v>5.5636000000000001</v>
      </c>
      <c r="O443" s="122">
        <v>5.6822999999999997</v>
      </c>
      <c r="AJ443" s="135"/>
    </row>
    <row r="444" spans="2:36" s="133" customFormat="1" ht="18.95" customHeight="1" x14ac:dyDescent="0.25">
      <c r="B444" s="119">
        <v>36754</v>
      </c>
      <c r="C444" s="120">
        <v>5.1340897174631399</v>
      </c>
      <c r="D444" s="120">
        <v>5.3097419499618796</v>
      </c>
      <c r="E444" s="120">
        <v>5.3641494360210098</v>
      </c>
      <c r="F444" s="120">
        <v>5.3626272496837997</v>
      </c>
      <c r="G444" s="120">
        <v>5.3697138135572002</v>
      </c>
      <c r="H444" s="120">
        <v>5.4115028874004896</v>
      </c>
      <c r="I444" s="120">
        <v>5.4053393781382599</v>
      </c>
      <c r="J444" s="120">
        <v>5.4042153803822002</v>
      </c>
      <c r="K444" s="120">
        <v>5.3971954170093701</v>
      </c>
      <c r="L444" s="120">
        <v>5.37153382745573</v>
      </c>
      <c r="M444" s="120">
        <v>5.4493152741987698</v>
      </c>
      <c r="N444" s="120">
        <v>5.5369999999999999</v>
      </c>
      <c r="O444" s="122">
        <v>5.6231999999999998</v>
      </c>
      <c r="AJ444" s="135"/>
    </row>
    <row r="445" spans="2:36" s="133" customFormat="1" ht="18.95" customHeight="1" x14ac:dyDescent="0.25">
      <c r="B445" s="119">
        <v>36755</v>
      </c>
      <c r="C445" s="120">
        <v>5.1240897174631401</v>
      </c>
      <c r="D445" s="120">
        <v>5.3048419499618804</v>
      </c>
      <c r="E445" s="120">
        <v>5.3578994360210102</v>
      </c>
      <c r="F445" s="120">
        <v>5.3563772496838</v>
      </c>
      <c r="G445" s="120">
        <v>5.3498138135572004</v>
      </c>
      <c r="H445" s="120">
        <v>5.4050528874004904</v>
      </c>
      <c r="I445" s="120">
        <v>5.4027393781382598</v>
      </c>
      <c r="J445" s="120">
        <v>5.4013653803821997</v>
      </c>
      <c r="K445" s="120">
        <v>5.3916954170093696</v>
      </c>
      <c r="L445" s="120">
        <v>5.3656338274557296</v>
      </c>
      <c r="M445" s="120">
        <v>5.4504652741987698</v>
      </c>
      <c r="N445" s="120">
        <v>5.5450999999999997</v>
      </c>
      <c r="O445" s="122">
        <v>5.6406000000000001</v>
      </c>
      <c r="AJ445" s="135"/>
    </row>
    <row r="446" spans="2:36" s="133" customFormat="1" ht="18.95" customHeight="1" x14ac:dyDescent="0.25">
      <c r="B446" s="119">
        <v>36756</v>
      </c>
      <c r="C446" s="120">
        <v>5.13708971746314</v>
      </c>
      <c r="D446" s="120">
        <v>5.3157919499618798</v>
      </c>
      <c r="E446" s="120">
        <v>5.3669494360210104</v>
      </c>
      <c r="F446" s="120">
        <v>5.3620772496838001</v>
      </c>
      <c r="G446" s="120">
        <v>5.3540638135572003</v>
      </c>
      <c r="H446" s="120">
        <v>5.4069028874004896</v>
      </c>
      <c r="I446" s="120">
        <v>5.40073937813826</v>
      </c>
      <c r="J446" s="120">
        <v>5.3934653803822004</v>
      </c>
      <c r="K446" s="120">
        <v>5.3802454170093696</v>
      </c>
      <c r="L446" s="120">
        <v>5.3548338274557299</v>
      </c>
      <c r="M446" s="120">
        <v>5.4382152741987699</v>
      </c>
      <c r="N446" s="120">
        <v>5.5332999999999997</v>
      </c>
      <c r="O446" s="122">
        <v>5.6306000000000003</v>
      </c>
      <c r="AJ446" s="135"/>
    </row>
    <row r="447" spans="2:36" s="133" customFormat="1" ht="18.95" customHeight="1" x14ac:dyDescent="0.25">
      <c r="B447" s="119">
        <v>36759</v>
      </c>
      <c r="C447" s="120">
        <v>5.1750897174631403</v>
      </c>
      <c r="D447" s="120">
        <v>5.3754419499618802</v>
      </c>
      <c r="E447" s="120">
        <v>5.4113494360210099</v>
      </c>
      <c r="F447" s="120">
        <v>5.3997272496838002</v>
      </c>
      <c r="G447" s="120">
        <v>5.3996638135571997</v>
      </c>
      <c r="H447" s="120">
        <v>5.4609528874004898</v>
      </c>
      <c r="I447" s="120">
        <v>5.45673937813826</v>
      </c>
      <c r="J447" s="120">
        <v>5.4432653803821998</v>
      </c>
      <c r="K447" s="120">
        <v>5.4291954170093701</v>
      </c>
      <c r="L447" s="120">
        <v>5.4002838274557403</v>
      </c>
      <c r="M447" s="120">
        <v>5.4772652741987704</v>
      </c>
      <c r="N447" s="120">
        <v>5.5627000000000004</v>
      </c>
      <c r="O447" s="122">
        <v>5.6460999999999997</v>
      </c>
      <c r="AJ447" s="135"/>
    </row>
    <row r="448" spans="2:36" s="133" customFormat="1" ht="18.95" customHeight="1" x14ac:dyDescent="0.25">
      <c r="B448" s="119">
        <v>36760</v>
      </c>
      <c r="C448" s="120">
        <v>5.1490897174631396</v>
      </c>
      <c r="D448" s="120">
        <v>5.34084194996188</v>
      </c>
      <c r="E448" s="120">
        <v>5.3800994360210099</v>
      </c>
      <c r="F448" s="120">
        <v>5.3724272496837999</v>
      </c>
      <c r="G448" s="120">
        <v>5.3739638135572001</v>
      </c>
      <c r="H448" s="120">
        <v>5.4369528874004898</v>
      </c>
      <c r="I448" s="120">
        <v>5.4371393781382604</v>
      </c>
      <c r="J448" s="120">
        <v>5.4253653803821997</v>
      </c>
      <c r="K448" s="120">
        <v>5.4119954170093703</v>
      </c>
      <c r="L448" s="120">
        <v>5.3859838274557399</v>
      </c>
      <c r="M448" s="120">
        <v>5.4623652741987696</v>
      </c>
      <c r="N448" s="120">
        <v>5.5491000000000001</v>
      </c>
      <c r="O448" s="122">
        <v>5.6291000000000002</v>
      </c>
      <c r="AJ448" s="135"/>
    </row>
    <row r="449" spans="2:36" s="133" customFormat="1" ht="18.95" customHeight="1" x14ac:dyDescent="0.25">
      <c r="B449" s="119">
        <v>36761</v>
      </c>
      <c r="C449" s="120">
        <v>5.1220897174631403</v>
      </c>
      <c r="D449" s="120">
        <v>5.3055919499618804</v>
      </c>
      <c r="E449" s="120">
        <v>5.3465994360210098</v>
      </c>
      <c r="F449" s="120">
        <v>5.3433772496838001</v>
      </c>
      <c r="G449" s="120">
        <v>5.3490138135571996</v>
      </c>
      <c r="H449" s="120">
        <v>5.4130028874004896</v>
      </c>
      <c r="I449" s="120">
        <v>5.4178393781382601</v>
      </c>
      <c r="J449" s="120">
        <v>5.4100653803821999</v>
      </c>
      <c r="K449" s="120">
        <v>5.3967454170093703</v>
      </c>
      <c r="L449" s="120">
        <v>5.3713338274557403</v>
      </c>
      <c r="M449" s="120">
        <v>5.4510152741987703</v>
      </c>
      <c r="N449" s="120">
        <v>5.5393999999999997</v>
      </c>
      <c r="O449" s="122">
        <v>5.6203000000000003</v>
      </c>
      <c r="AJ449" s="135"/>
    </row>
    <row r="450" spans="2:36" s="133" customFormat="1" ht="18.95" customHeight="1" x14ac:dyDescent="0.25">
      <c r="B450" s="119">
        <v>36762</v>
      </c>
      <c r="C450" s="120">
        <v>5.1310897174631398</v>
      </c>
      <c r="D450" s="120">
        <v>5.29359194996188</v>
      </c>
      <c r="E450" s="120">
        <v>5.3384994360210101</v>
      </c>
      <c r="F450" s="120">
        <v>5.3386772496838004</v>
      </c>
      <c r="G450" s="120">
        <v>5.3409138135571999</v>
      </c>
      <c r="H450" s="120">
        <v>5.40560288740049</v>
      </c>
      <c r="I450" s="120">
        <v>5.4184893781382604</v>
      </c>
      <c r="J450" s="120">
        <v>5.4122653803822001</v>
      </c>
      <c r="K450" s="120">
        <v>5.4013454170093702</v>
      </c>
      <c r="L450" s="120">
        <v>5.3758338274557396</v>
      </c>
      <c r="M450" s="120">
        <v>5.4627652741987696</v>
      </c>
      <c r="N450" s="120">
        <v>5.5586000000000002</v>
      </c>
      <c r="O450" s="122">
        <v>5.6445999999999996</v>
      </c>
      <c r="AJ450" s="135"/>
    </row>
    <row r="451" spans="2:36" s="133" customFormat="1" ht="18.95" customHeight="1" x14ac:dyDescent="0.25">
      <c r="B451" s="119">
        <v>36763</v>
      </c>
      <c r="C451" s="120">
        <v>5.16108971746314</v>
      </c>
      <c r="D451" s="120">
        <v>5.3159919499618802</v>
      </c>
      <c r="E451" s="120">
        <v>5.3573494360210097</v>
      </c>
      <c r="F451" s="120">
        <v>5.3638772496838003</v>
      </c>
      <c r="G451" s="120">
        <v>5.3636638135572001</v>
      </c>
      <c r="H451" s="120">
        <v>5.4274528874004897</v>
      </c>
      <c r="I451" s="120">
        <v>5.4352393781382604</v>
      </c>
      <c r="J451" s="120">
        <v>5.4240653803822001</v>
      </c>
      <c r="K451" s="120">
        <v>5.4150454170093703</v>
      </c>
      <c r="L451" s="120">
        <v>5.3904838274557401</v>
      </c>
      <c r="M451" s="120">
        <v>5.4743652741987701</v>
      </c>
      <c r="N451" s="120">
        <v>5.5655000000000001</v>
      </c>
      <c r="O451" s="122">
        <v>5.6449999999999996</v>
      </c>
      <c r="AJ451" s="135"/>
    </row>
    <row r="452" spans="2:36" s="133" customFormat="1" ht="18.95" customHeight="1" x14ac:dyDescent="0.25">
      <c r="B452" s="119">
        <v>36766</v>
      </c>
      <c r="C452" s="120">
        <v>5.1800897174631402</v>
      </c>
      <c r="D452" s="120">
        <v>5.32864194996188</v>
      </c>
      <c r="E452" s="120">
        <v>5.3704494360210102</v>
      </c>
      <c r="F452" s="120">
        <v>5.3747772496837998</v>
      </c>
      <c r="G452" s="120">
        <v>5.3770138135572001</v>
      </c>
      <c r="H452" s="120">
        <v>5.4432028874004903</v>
      </c>
      <c r="I452" s="120">
        <v>5.4540393781382601</v>
      </c>
      <c r="J452" s="120">
        <v>5.4453653803822002</v>
      </c>
      <c r="K452" s="120">
        <v>5.4372954170093699</v>
      </c>
      <c r="L452" s="120">
        <v>5.4109838274557296</v>
      </c>
      <c r="M452" s="120">
        <v>5.4940152741987696</v>
      </c>
      <c r="N452" s="120">
        <v>5.5838000000000001</v>
      </c>
      <c r="O452" s="122">
        <v>5.6627999999999998</v>
      </c>
      <c r="AJ452" s="135"/>
    </row>
    <row r="453" spans="2:36" s="133" customFormat="1" ht="18.95" customHeight="1" x14ac:dyDescent="0.25">
      <c r="B453" s="119">
        <v>36767</v>
      </c>
      <c r="C453" s="120">
        <v>5.1620897174631404</v>
      </c>
      <c r="D453" s="120">
        <v>5.3215919499618796</v>
      </c>
      <c r="E453" s="120">
        <v>5.37359943602101</v>
      </c>
      <c r="F453" s="120">
        <v>5.3933772496837999</v>
      </c>
      <c r="G453" s="120">
        <v>5.4022638135571999</v>
      </c>
      <c r="H453" s="120">
        <v>5.47420288740049</v>
      </c>
      <c r="I453" s="120">
        <v>5.4987893781382597</v>
      </c>
      <c r="J453" s="120">
        <v>5.4986153803822004</v>
      </c>
      <c r="K453" s="120">
        <v>5.4936954170093699</v>
      </c>
      <c r="L453" s="120">
        <v>5.4679838274557397</v>
      </c>
      <c r="M453" s="120">
        <v>5.5477152741987696</v>
      </c>
      <c r="N453" s="120">
        <v>5.6351000000000004</v>
      </c>
      <c r="O453" s="122">
        <v>5.7092000000000001</v>
      </c>
      <c r="AJ453" s="135"/>
    </row>
    <row r="454" spans="2:36" s="133" customFormat="1" ht="18.95" customHeight="1" x14ac:dyDescent="0.25">
      <c r="B454" s="119">
        <v>36768</v>
      </c>
      <c r="C454" s="120">
        <v>5.1580897174631399</v>
      </c>
      <c r="D454" s="120">
        <v>5.31149194996188</v>
      </c>
      <c r="E454" s="120">
        <v>5.3626994360210096</v>
      </c>
      <c r="F454" s="120">
        <v>5.3913772496838002</v>
      </c>
      <c r="G454" s="120">
        <v>5.4026638135571998</v>
      </c>
      <c r="H454" s="120">
        <v>5.4739028874004898</v>
      </c>
      <c r="I454" s="120">
        <v>5.4969393781382596</v>
      </c>
      <c r="J454" s="120">
        <v>5.4977153803821999</v>
      </c>
      <c r="K454" s="120">
        <v>5.4918454170093698</v>
      </c>
      <c r="L454" s="120">
        <v>5.4659338274557401</v>
      </c>
      <c r="M454" s="120">
        <v>5.5467152741987702</v>
      </c>
      <c r="N454" s="120">
        <v>5.6360000000000001</v>
      </c>
      <c r="O454" s="122">
        <v>5.7141000000000002</v>
      </c>
      <c r="AJ454" s="135"/>
    </row>
    <row r="455" spans="2:36" s="133" customFormat="1" ht="18.95" customHeight="1" x14ac:dyDescent="0.25">
      <c r="B455" s="119">
        <v>36769</v>
      </c>
      <c r="C455" s="120">
        <v>5.12908971746314</v>
      </c>
      <c r="D455" s="120">
        <v>5.2832419499618801</v>
      </c>
      <c r="E455" s="120">
        <v>5.3367494360210097</v>
      </c>
      <c r="F455" s="120">
        <v>5.3665272496838003</v>
      </c>
      <c r="G455" s="120">
        <v>5.3828138135571999</v>
      </c>
      <c r="H455" s="120">
        <v>5.4577028874004903</v>
      </c>
      <c r="I455" s="120">
        <v>5.4895893781382599</v>
      </c>
      <c r="J455" s="120">
        <v>5.4964153803822002</v>
      </c>
      <c r="K455" s="120">
        <v>5.4915454170093696</v>
      </c>
      <c r="L455" s="120">
        <v>5.4648338274557302</v>
      </c>
      <c r="M455" s="120">
        <v>5.5486152741987702</v>
      </c>
      <c r="N455" s="120">
        <v>5.6405000000000003</v>
      </c>
      <c r="O455" s="122">
        <v>5.7225000000000001</v>
      </c>
      <c r="AJ455" s="135"/>
    </row>
    <row r="456" spans="2:36" s="133" customFormat="1" ht="18.95" customHeight="1" x14ac:dyDescent="0.25">
      <c r="B456" s="119">
        <v>36770</v>
      </c>
      <c r="C456" s="120">
        <v>5.0620897174631398</v>
      </c>
      <c r="D456" s="120">
        <v>5.1926919499618798</v>
      </c>
      <c r="E456" s="120">
        <v>5.23029943602101</v>
      </c>
      <c r="F456" s="120">
        <v>5.2527272496838</v>
      </c>
      <c r="G456" s="120">
        <v>5.2681138135571999</v>
      </c>
      <c r="H456" s="120">
        <v>5.34845288740049</v>
      </c>
      <c r="I456" s="120">
        <v>5.38318937813826</v>
      </c>
      <c r="J456" s="120">
        <v>5.3880653803821996</v>
      </c>
      <c r="K456" s="120">
        <v>5.3803454170093703</v>
      </c>
      <c r="L456" s="120">
        <v>5.3533838274557297</v>
      </c>
      <c r="M456" s="120">
        <v>5.4482652741987696</v>
      </c>
      <c r="N456" s="120">
        <v>5.5510999999999999</v>
      </c>
      <c r="O456" s="122">
        <v>5.6479999999999997</v>
      </c>
      <c r="AJ456" s="135"/>
    </row>
    <row r="457" spans="2:36" s="133" customFormat="1" ht="18.95" customHeight="1" x14ac:dyDescent="0.25">
      <c r="B457" s="119">
        <v>36773</v>
      </c>
      <c r="C457" s="120">
        <v>5.06508971746314</v>
      </c>
      <c r="D457" s="120">
        <v>5.1873419499618798</v>
      </c>
      <c r="E457" s="120">
        <v>5.2307994360210097</v>
      </c>
      <c r="F457" s="120">
        <v>5.2516272496837999</v>
      </c>
      <c r="G457" s="120">
        <v>5.2705138135571996</v>
      </c>
      <c r="H457" s="120">
        <v>5.3527028874004898</v>
      </c>
      <c r="I457" s="120">
        <v>5.3920393781382598</v>
      </c>
      <c r="J457" s="120">
        <v>5.3976153803821996</v>
      </c>
      <c r="K457" s="120">
        <v>5.38884541700937</v>
      </c>
      <c r="L457" s="120">
        <v>5.3632838274557297</v>
      </c>
      <c r="M457" s="120">
        <v>5.4625152741987799</v>
      </c>
      <c r="N457" s="120">
        <v>5.5704000000000002</v>
      </c>
      <c r="O457" s="122">
        <v>5.6791</v>
      </c>
      <c r="AJ457" s="135"/>
    </row>
    <row r="458" spans="2:36" s="133" customFormat="1" ht="18.95" customHeight="1" x14ac:dyDescent="0.25">
      <c r="B458" s="119">
        <v>36774</v>
      </c>
      <c r="C458" s="120">
        <v>5.1000897174631401</v>
      </c>
      <c r="D458" s="120">
        <v>5.2216919499618797</v>
      </c>
      <c r="E458" s="120">
        <v>5.2590494360210096</v>
      </c>
      <c r="F458" s="120">
        <v>5.2788272496837996</v>
      </c>
      <c r="G458" s="120">
        <v>5.2944138135571999</v>
      </c>
      <c r="H458" s="120">
        <v>5.3804028874004901</v>
      </c>
      <c r="I458" s="120">
        <v>5.4130893781382596</v>
      </c>
      <c r="J458" s="120">
        <v>5.4165153803821999</v>
      </c>
      <c r="K458" s="120">
        <v>5.4058454170093704</v>
      </c>
      <c r="L458" s="120">
        <v>5.3790338274557401</v>
      </c>
      <c r="M458" s="120">
        <v>5.47551527419877</v>
      </c>
      <c r="N458" s="120">
        <v>5.5808</v>
      </c>
      <c r="O458" s="122">
        <v>5.6828000000000003</v>
      </c>
      <c r="AJ458" s="135"/>
    </row>
    <row r="459" spans="2:36" s="133" customFormat="1" ht="18.95" customHeight="1" x14ac:dyDescent="0.25">
      <c r="B459" s="119">
        <v>36775</v>
      </c>
      <c r="C459" s="120">
        <v>5.1540897174631404</v>
      </c>
      <c r="D459" s="120">
        <v>5.2838419499618796</v>
      </c>
      <c r="E459" s="120">
        <v>5.3164494360210099</v>
      </c>
      <c r="F459" s="120">
        <v>5.3279772496837996</v>
      </c>
      <c r="G459" s="120">
        <v>5.3392138135572003</v>
      </c>
      <c r="H459" s="120">
        <v>5.4239528874004899</v>
      </c>
      <c r="I459" s="120">
        <v>5.4437393781382601</v>
      </c>
      <c r="J459" s="120">
        <v>5.4411153803822003</v>
      </c>
      <c r="K459" s="120">
        <v>5.4264454170093703</v>
      </c>
      <c r="L459" s="120">
        <v>5.3997838274557299</v>
      </c>
      <c r="M459" s="120">
        <v>5.4938652741987699</v>
      </c>
      <c r="N459" s="120">
        <v>5.5948000000000002</v>
      </c>
      <c r="O459" s="122">
        <v>5.6905000000000001</v>
      </c>
      <c r="AJ459" s="135"/>
    </row>
    <row r="460" spans="2:36" s="133" customFormat="1" ht="18.95" customHeight="1" x14ac:dyDescent="0.25">
      <c r="B460" s="119">
        <v>36776</v>
      </c>
      <c r="C460" s="120">
        <v>5.1430897174631403</v>
      </c>
      <c r="D460" s="120">
        <v>5.2765919499618796</v>
      </c>
      <c r="E460" s="120">
        <v>5.3152494360210101</v>
      </c>
      <c r="F460" s="120">
        <v>5.3388772496838</v>
      </c>
      <c r="G460" s="120">
        <v>5.3513638135572004</v>
      </c>
      <c r="H460" s="120">
        <v>5.4375028874004903</v>
      </c>
      <c r="I460" s="120">
        <v>5.4602393781382599</v>
      </c>
      <c r="J460" s="120">
        <v>5.4570153803821997</v>
      </c>
      <c r="K460" s="120">
        <v>5.44334541700937</v>
      </c>
      <c r="L460" s="120">
        <v>5.4156338274557401</v>
      </c>
      <c r="M460" s="120">
        <v>5.5129652741987698</v>
      </c>
      <c r="N460" s="120">
        <v>5.6174999999999997</v>
      </c>
      <c r="O460" s="122">
        <v>5.7159000000000004</v>
      </c>
      <c r="AJ460" s="135"/>
    </row>
    <row r="461" spans="2:36" s="133" customFormat="1" ht="18.95" customHeight="1" x14ac:dyDescent="0.25">
      <c r="B461" s="119">
        <v>36777</v>
      </c>
      <c r="C461" s="120">
        <v>5.14508971746314</v>
      </c>
      <c r="D461" s="120">
        <v>5.2782419499618802</v>
      </c>
      <c r="E461" s="120">
        <v>5.3216494360210103</v>
      </c>
      <c r="F461" s="120">
        <v>5.3534772496837997</v>
      </c>
      <c r="G461" s="120">
        <v>5.3689638135572002</v>
      </c>
      <c r="H461" s="120">
        <v>5.4568528874004896</v>
      </c>
      <c r="I461" s="120">
        <v>5.4852893781382601</v>
      </c>
      <c r="J461" s="120">
        <v>5.4860153803821996</v>
      </c>
      <c r="K461" s="120">
        <v>5.4764454170093702</v>
      </c>
      <c r="L461" s="120">
        <v>5.4492338274557399</v>
      </c>
      <c r="M461" s="120">
        <v>5.54871527419877</v>
      </c>
      <c r="N461" s="120">
        <v>5.6532</v>
      </c>
      <c r="O461" s="122">
        <v>5.7523999999999997</v>
      </c>
      <c r="AJ461" s="135"/>
    </row>
    <row r="462" spans="2:36" s="133" customFormat="1" ht="18.95" customHeight="1" x14ac:dyDescent="0.25">
      <c r="B462" s="119">
        <v>36780</v>
      </c>
      <c r="C462" s="120">
        <v>5.1330897174631396</v>
      </c>
      <c r="D462" s="120">
        <v>5.2708919499618796</v>
      </c>
      <c r="E462" s="120">
        <v>5.3147494360210104</v>
      </c>
      <c r="F462" s="120">
        <v>5.3477272496837998</v>
      </c>
      <c r="G462" s="120">
        <v>5.3623638135571996</v>
      </c>
      <c r="H462" s="120">
        <v>5.45210288740049</v>
      </c>
      <c r="I462" s="120">
        <v>5.4775893781382603</v>
      </c>
      <c r="J462" s="120">
        <v>5.4795153803821997</v>
      </c>
      <c r="K462" s="120">
        <v>5.4708454170093699</v>
      </c>
      <c r="L462" s="120">
        <v>5.4459338274557298</v>
      </c>
      <c r="M462" s="120">
        <v>5.5428652741987703</v>
      </c>
      <c r="N462" s="120">
        <v>5.6464999999999996</v>
      </c>
      <c r="O462" s="122">
        <v>5.7469999999999999</v>
      </c>
      <c r="AJ462" s="135"/>
    </row>
    <row r="463" spans="2:36" s="133" customFormat="1" ht="18.95" customHeight="1" x14ac:dyDescent="0.25">
      <c r="B463" s="119">
        <v>36781</v>
      </c>
      <c r="C463" s="120">
        <v>5.1070897174631398</v>
      </c>
      <c r="D463" s="120">
        <v>5.2587419499618804</v>
      </c>
      <c r="E463" s="120">
        <v>5.3044994360210103</v>
      </c>
      <c r="F463" s="120">
        <v>5.3380772496838</v>
      </c>
      <c r="G463" s="120">
        <v>5.3560638135572001</v>
      </c>
      <c r="H463" s="120">
        <v>5.4511028874004896</v>
      </c>
      <c r="I463" s="120">
        <v>5.4818393781382602</v>
      </c>
      <c r="J463" s="120">
        <v>5.4900653803821999</v>
      </c>
      <c r="K463" s="120">
        <v>5.4833954170093699</v>
      </c>
      <c r="L463" s="120">
        <v>5.4589338274557404</v>
      </c>
      <c r="M463" s="120">
        <v>5.5674652741987698</v>
      </c>
      <c r="N463" s="120">
        <v>5.6825000000000001</v>
      </c>
      <c r="O463" s="122">
        <v>5.7981999999999996</v>
      </c>
      <c r="AJ463" s="135"/>
    </row>
    <row r="464" spans="2:36" s="133" customFormat="1" ht="18.95" customHeight="1" x14ac:dyDescent="0.25">
      <c r="B464" s="119">
        <v>36782</v>
      </c>
      <c r="C464" s="120">
        <v>5.1460897174631404</v>
      </c>
      <c r="D464" s="120">
        <v>5.21964194996188</v>
      </c>
      <c r="E464" s="120">
        <v>5.2687494360210101</v>
      </c>
      <c r="F464" s="120">
        <v>5.3059272496838004</v>
      </c>
      <c r="G464" s="120">
        <v>5.3255638135572001</v>
      </c>
      <c r="H464" s="120">
        <v>5.4230028874004903</v>
      </c>
      <c r="I464" s="120">
        <v>5.4580393781382597</v>
      </c>
      <c r="J464" s="120">
        <v>5.4707153803821997</v>
      </c>
      <c r="K464" s="120">
        <v>5.4687454170093703</v>
      </c>
      <c r="L464" s="120">
        <v>5.4486838274557297</v>
      </c>
      <c r="M464" s="120">
        <v>5.5757152741987701</v>
      </c>
      <c r="N464" s="120">
        <v>5.7108999999999996</v>
      </c>
      <c r="O464" s="122">
        <v>5.8602999999999996</v>
      </c>
      <c r="AJ464" s="135"/>
    </row>
    <row r="465" spans="2:36" s="133" customFormat="1" ht="18.95" customHeight="1" x14ac:dyDescent="0.25">
      <c r="B465" s="119">
        <v>36783</v>
      </c>
      <c r="C465" s="120">
        <v>5.1160897174631401</v>
      </c>
      <c r="D465" s="120">
        <v>5.2006919499618798</v>
      </c>
      <c r="E465" s="120">
        <v>5.24479943602101</v>
      </c>
      <c r="F465" s="120">
        <v>5.2810272496837998</v>
      </c>
      <c r="G465" s="120">
        <v>5.3047138135571998</v>
      </c>
      <c r="H465" s="120">
        <v>5.4035528874004903</v>
      </c>
      <c r="I465" s="120">
        <v>5.44113937813826</v>
      </c>
      <c r="J465" s="120">
        <v>5.4574653803822004</v>
      </c>
      <c r="K465" s="120">
        <v>5.4626454170093703</v>
      </c>
      <c r="L465" s="120">
        <v>5.4467838274557403</v>
      </c>
      <c r="M465" s="120">
        <v>5.58976527419878</v>
      </c>
      <c r="N465" s="120">
        <v>5.7371999999999996</v>
      </c>
      <c r="O465" s="122">
        <v>5.8952</v>
      </c>
      <c r="AJ465" s="135"/>
    </row>
    <row r="466" spans="2:36" s="133" customFormat="1" ht="18.95" customHeight="1" x14ac:dyDescent="0.25">
      <c r="B466" s="119">
        <v>36784</v>
      </c>
      <c r="C466" s="120">
        <v>5.08108971746314</v>
      </c>
      <c r="D466" s="120">
        <v>5.1741919499618803</v>
      </c>
      <c r="E466" s="120">
        <v>5.2231994360210097</v>
      </c>
      <c r="F466" s="120">
        <v>5.2685272496837996</v>
      </c>
      <c r="G466" s="120">
        <v>5.2965138135572003</v>
      </c>
      <c r="H466" s="120">
        <v>5.4054528874004903</v>
      </c>
      <c r="I466" s="120">
        <v>5.4578393781382601</v>
      </c>
      <c r="J466" s="120">
        <v>5.4854653803822</v>
      </c>
      <c r="K466" s="120">
        <v>5.4979454170093698</v>
      </c>
      <c r="L466" s="120">
        <v>5.4869338274557302</v>
      </c>
      <c r="M466" s="120">
        <v>5.6498152741987697</v>
      </c>
      <c r="N466" s="120">
        <v>5.8127000000000004</v>
      </c>
      <c r="O466" s="122">
        <v>6.0030000000000001</v>
      </c>
      <c r="AJ466" s="135"/>
    </row>
    <row r="467" spans="2:36" s="133" customFormat="1" ht="18.95" customHeight="1" x14ac:dyDescent="0.25">
      <c r="B467" s="119">
        <v>36787</v>
      </c>
      <c r="C467" s="120">
        <v>5.0740897174631403</v>
      </c>
      <c r="D467" s="120">
        <v>5.1771419499618796</v>
      </c>
      <c r="E467" s="120">
        <v>5.2385994360210102</v>
      </c>
      <c r="F467" s="120">
        <v>5.2901772496837998</v>
      </c>
      <c r="G467" s="120">
        <v>5.3205138135572003</v>
      </c>
      <c r="H467" s="120">
        <v>5.4321528874004903</v>
      </c>
      <c r="I467" s="120">
        <v>5.49373937813826</v>
      </c>
      <c r="J467" s="120">
        <v>5.5271153803821997</v>
      </c>
      <c r="K467" s="120">
        <v>5.5484954170093701</v>
      </c>
      <c r="L467" s="120">
        <v>5.5416338274557297</v>
      </c>
      <c r="M467" s="120">
        <v>5.70646527419877</v>
      </c>
      <c r="N467" s="120">
        <v>5.8746999999999998</v>
      </c>
      <c r="O467" s="122">
        <v>6.0720000000000001</v>
      </c>
      <c r="AJ467" s="135"/>
    </row>
    <row r="468" spans="2:36" s="133" customFormat="1" ht="18.95" customHeight="1" x14ac:dyDescent="0.25">
      <c r="B468" s="119">
        <v>36788</v>
      </c>
      <c r="C468" s="120">
        <v>5.03608971746314</v>
      </c>
      <c r="D468" s="120">
        <v>5.1482419499618803</v>
      </c>
      <c r="E468" s="120">
        <v>5.2075994360210096</v>
      </c>
      <c r="F468" s="120">
        <v>5.2561772496838</v>
      </c>
      <c r="G468" s="120">
        <v>5.2903138135571997</v>
      </c>
      <c r="H468" s="120">
        <v>5.4073528874004904</v>
      </c>
      <c r="I468" s="120">
        <v>5.4714893781382603</v>
      </c>
      <c r="J468" s="120">
        <v>5.5038153803821999</v>
      </c>
      <c r="K468" s="120">
        <v>5.5246954170093696</v>
      </c>
      <c r="L468" s="120">
        <v>5.5222838274557402</v>
      </c>
      <c r="M468" s="120">
        <v>5.6851152741987701</v>
      </c>
      <c r="N468" s="120">
        <v>5.8506999999999998</v>
      </c>
      <c r="O468" s="122">
        <v>6.0490000000000004</v>
      </c>
      <c r="AJ468" s="135"/>
    </row>
    <row r="469" spans="2:36" s="133" customFormat="1" ht="18.95" customHeight="1" x14ac:dyDescent="0.25">
      <c r="B469" s="119">
        <v>36789</v>
      </c>
      <c r="C469" s="120">
        <v>5.0380897174631398</v>
      </c>
      <c r="D469" s="120">
        <v>5.1503919499618798</v>
      </c>
      <c r="E469" s="120">
        <v>5.2102994360210104</v>
      </c>
      <c r="F469" s="120">
        <v>5.2587272496838002</v>
      </c>
      <c r="G469" s="120">
        <v>5.2959138135571999</v>
      </c>
      <c r="H469" s="120">
        <v>5.4147028874004901</v>
      </c>
      <c r="I469" s="120">
        <v>5.4725893781382604</v>
      </c>
      <c r="J469" s="120">
        <v>5.5108153803822004</v>
      </c>
      <c r="K469" s="120">
        <v>5.5312954170093702</v>
      </c>
      <c r="L469" s="120">
        <v>5.5270838274557299</v>
      </c>
      <c r="M469" s="120">
        <v>5.6807652741987704</v>
      </c>
      <c r="N469" s="120">
        <v>5.8391999999999999</v>
      </c>
      <c r="O469" s="122">
        <v>6.0324</v>
      </c>
      <c r="AJ469" s="135"/>
    </row>
    <row r="470" spans="2:36" s="133" customFormat="1" ht="18.95" customHeight="1" x14ac:dyDescent="0.25">
      <c r="B470" s="119">
        <v>36790</v>
      </c>
      <c r="C470" s="120">
        <v>5.0270897174631397</v>
      </c>
      <c r="D470" s="120">
        <v>5.1393419499618798</v>
      </c>
      <c r="E470" s="120">
        <v>5.1913994360210101</v>
      </c>
      <c r="F470" s="120">
        <v>5.2317772496838</v>
      </c>
      <c r="G470" s="120">
        <v>5.2647638135571997</v>
      </c>
      <c r="H470" s="120">
        <v>5.3809028874004898</v>
      </c>
      <c r="I470" s="120">
        <v>5.4305893781382597</v>
      </c>
      <c r="J470" s="120">
        <v>5.4614153803822001</v>
      </c>
      <c r="K470" s="120">
        <v>5.4794454170093703</v>
      </c>
      <c r="L470" s="120">
        <v>5.47778382745574</v>
      </c>
      <c r="M470" s="120">
        <v>5.6397652741987701</v>
      </c>
      <c r="N470" s="120">
        <v>5.8076999999999996</v>
      </c>
      <c r="O470" s="122">
        <v>6.0174000000000003</v>
      </c>
      <c r="AJ470" s="135"/>
    </row>
    <row r="471" spans="2:36" s="133" customFormat="1" ht="18.95" customHeight="1" x14ac:dyDescent="0.25">
      <c r="B471" s="119">
        <v>36791</v>
      </c>
      <c r="C471" s="120">
        <v>4.9910897174631401</v>
      </c>
      <c r="D471" s="120">
        <v>5.0955919499618796</v>
      </c>
      <c r="E471" s="120">
        <v>5.1494494360210101</v>
      </c>
      <c r="F471" s="120">
        <v>5.1832772496838002</v>
      </c>
      <c r="G471" s="120">
        <v>5.2160638135572004</v>
      </c>
      <c r="H471" s="120">
        <v>5.3326028874004896</v>
      </c>
      <c r="I471" s="120">
        <v>5.3792393781382604</v>
      </c>
      <c r="J471" s="120">
        <v>5.4148153803822003</v>
      </c>
      <c r="K471" s="120">
        <v>5.4385454170093697</v>
      </c>
      <c r="L471" s="120">
        <v>5.4420338274557301</v>
      </c>
      <c r="M471" s="120">
        <v>5.6120652741987698</v>
      </c>
      <c r="N471" s="120">
        <v>5.7889999999999997</v>
      </c>
      <c r="O471" s="122">
        <v>6.0186000000000002</v>
      </c>
      <c r="AJ471" s="135"/>
    </row>
    <row r="472" spans="2:36" s="133" customFormat="1" ht="18.95" customHeight="1" x14ac:dyDescent="0.25">
      <c r="B472" s="119">
        <v>36794</v>
      </c>
      <c r="C472" s="120">
        <v>5.0680897174631401</v>
      </c>
      <c r="D472" s="120">
        <v>5.1909419499618803</v>
      </c>
      <c r="E472" s="120">
        <v>5.2354994360210103</v>
      </c>
      <c r="F472" s="120">
        <v>5.2668772496837999</v>
      </c>
      <c r="G472" s="120">
        <v>5.2949138135571996</v>
      </c>
      <c r="H472" s="120">
        <v>5.4035528874004903</v>
      </c>
      <c r="I472" s="120">
        <v>5.4320893781382598</v>
      </c>
      <c r="J472" s="120">
        <v>5.4571153803822003</v>
      </c>
      <c r="K472" s="120">
        <v>5.4727454170093699</v>
      </c>
      <c r="L472" s="120">
        <v>5.4740338274557301</v>
      </c>
      <c r="M472" s="120">
        <v>5.6367652741987699</v>
      </c>
      <c r="N472" s="120">
        <v>5.8013000000000003</v>
      </c>
      <c r="O472" s="122">
        <v>6.0095999999999998</v>
      </c>
      <c r="AJ472" s="135"/>
    </row>
    <row r="473" spans="2:36" s="133" customFormat="1" ht="18.95" customHeight="1" x14ac:dyDescent="0.25">
      <c r="B473" s="119">
        <v>36795</v>
      </c>
      <c r="C473" s="120">
        <v>5.0580897174631403</v>
      </c>
      <c r="D473" s="120">
        <v>5.1665919499618802</v>
      </c>
      <c r="E473" s="120">
        <v>5.2110494360210096</v>
      </c>
      <c r="F473" s="120">
        <v>5.2393272496838001</v>
      </c>
      <c r="G473" s="120">
        <v>5.2614638135572003</v>
      </c>
      <c r="H473" s="120">
        <v>5.3745028874004896</v>
      </c>
      <c r="I473" s="120">
        <v>5.4054393781382597</v>
      </c>
      <c r="J473" s="120">
        <v>5.4293153803822003</v>
      </c>
      <c r="K473" s="120">
        <v>5.44564541700937</v>
      </c>
      <c r="L473" s="120">
        <v>5.4456838274557304</v>
      </c>
      <c r="M473" s="120">
        <v>5.6095152741987802</v>
      </c>
      <c r="N473" s="120">
        <v>5.7748999999999997</v>
      </c>
      <c r="O473" s="122">
        <v>5.9823000000000004</v>
      </c>
      <c r="AJ473" s="135"/>
    </row>
    <row r="474" spans="2:36" s="133" customFormat="1" ht="18.95" customHeight="1" x14ac:dyDescent="0.25">
      <c r="B474" s="119">
        <v>36796</v>
      </c>
      <c r="C474" s="120">
        <v>5.0680897174631401</v>
      </c>
      <c r="D474" s="120">
        <v>5.1689419499618801</v>
      </c>
      <c r="E474" s="120">
        <v>5.2189494360210098</v>
      </c>
      <c r="F474" s="120">
        <v>5.2509772496837996</v>
      </c>
      <c r="G474" s="120">
        <v>5.2805638135572002</v>
      </c>
      <c r="H474" s="120">
        <v>5.3904528874004898</v>
      </c>
      <c r="I474" s="120">
        <v>5.4292893781382601</v>
      </c>
      <c r="J474" s="120">
        <v>5.4613153803822003</v>
      </c>
      <c r="K474" s="120">
        <v>5.4805454170093704</v>
      </c>
      <c r="L474" s="120">
        <v>5.4830338274557304</v>
      </c>
      <c r="M474" s="120">
        <v>5.6483152741987697</v>
      </c>
      <c r="N474" s="120">
        <v>5.8182</v>
      </c>
      <c r="O474" s="122">
        <v>6.0377999999999998</v>
      </c>
      <c r="AJ474" s="135"/>
    </row>
    <row r="475" spans="2:36" s="133" customFormat="1" ht="18.95" customHeight="1" x14ac:dyDescent="0.25">
      <c r="B475" s="119">
        <v>36797</v>
      </c>
      <c r="C475" s="120">
        <v>5.0780897174631399</v>
      </c>
      <c r="D475" s="120">
        <v>5.1736419499618798</v>
      </c>
      <c r="E475" s="120">
        <v>5.21694943602101</v>
      </c>
      <c r="F475" s="120">
        <v>5.2411272496838004</v>
      </c>
      <c r="G475" s="120">
        <v>5.2699138135572001</v>
      </c>
      <c r="H475" s="120">
        <v>5.37855288740049</v>
      </c>
      <c r="I475" s="120">
        <v>5.4101893781382602</v>
      </c>
      <c r="J475" s="120">
        <v>5.4374653803822</v>
      </c>
      <c r="K475" s="120">
        <v>5.4556454170093698</v>
      </c>
      <c r="L475" s="120">
        <v>5.4573838274557396</v>
      </c>
      <c r="M475" s="120">
        <v>5.6170152741987698</v>
      </c>
      <c r="N475" s="120">
        <v>5.7805999999999997</v>
      </c>
      <c r="O475" s="122">
        <v>5.9901999999999997</v>
      </c>
      <c r="AJ475" s="135"/>
    </row>
    <row r="476" spans="2:36" s="133" customFormat="1" ht="18.95" customHeight="1" x14ac:dyDescent="0.25">
      <c r="B476" s="119">
        <v>36798</v>
      </c>
      <c r="C476" s="120">
        <v>5.06508971746314</v>
      </c>
      <c r="D476" s="120">
        <v>5.1469419499618798</v>
      </c>
      <c r="E476" s="120">
        <v>5.1886494360210103</v>
      </c>
      <c r="F476" s="120">
        <v>5.2116272496837999</v>
      </c>
      <c r="G476" s="120">
        <v>5.2379638135572</v>
      </c>
      <c r="H476" s="120">
        <v>5.3432528874004896</v>
      </c>
      <c r="I476" s="120">
        <v>5.3771893781382598</v>
      </c>
      <c r="J476" s="120">
        <v>5.4027653803822</v>
      </c>
      <c r="K476" s="120">
        <v>5.4200454170093701</v>
      </c>
      <c r="L476" s="120">
        <v>5.4238838274557297</v>
      </c>
      <c r="M476" s="120">
        <v>5.5887652741987797</v>
      </c>
      <c r="N476" s="120">
        <v>5.7567000000000004</v>
      </c>
      <c r="O476" s="122">
        <v>5.9676</v>
      </c>
      <c r="AJ476" s="135"/>
    </row>
    <row r="477" spans="2:36" s="133" customFormat="1" ht="18.95" customHeight="1" x14ac:dyDescent="0.25">
      <c r="B477" s="119">
        <v>36801</v>
      </c>
      <c r="C477" s="120">
        <v>5.02808971746314</v>
      </c>
      <c r="D477" s="120">
        <v>5.1170919499618801</v>
      </c>
      <c r="E477" s="120">
        <v>5.1702994360210104</v>
      </c>
      <c r="F477" s="120">
        <v>5.1996272496838003</v>
      </c>
      <c r="G477" s="120">
        <v>5.2325638135572001</v>
      </c>
      <c r="H477" s="120">
        <v>5.3427528874004899</v>
      </c>
      <c r="I477" s="120">
        <v>5.3867393781382598</v>
      </c>
      <c r="J477" s="120">
        <v>5.4160653803822001</v>
      </c>
      <c r="K477" s="120">
        <v>5.4333954170093701</v>
      </c>
      <c r="L477" s="120">
        <v>5.4346338274557402</v>
      </c>
      <c r="M477" s="120">
        <v>5.6111652741987701</v>
      </c>
      <c r="N477" s="120">
        <v>5.7906000000000004</v>
      </c>
      <c r="O477" s="122">
        <v>6.0220000000000002</v>
      </c>
      <c r="AJ477" s="135"/>
    </row>
    <row r="478" spans="2:36" s="133" customFormat="1" ht="18.95" customHeight="1" x14ac:dyDescent="0.25">
      <c r="B478" s="119">
        <v>36802</v>
      </c>
      <c r="C478" s="120">
        <v>5.0380897174631398</v>
      </c>
      <c r="D478" s="120">
        <v>5.1074419499618804</v>
      </c>
      <c r="E478" s="120">
        <v>5.1578494360210101</v>
      </c>
      <c r="F478" s="120">
        <v>5.1942272496837996</v>
      </c>
      <c r="G478" s="120">
        <v>5.2338138135571999</v>
      </c>
      <c r="H478" s="120">
        <v>5.3397028874004899</v>
      </c>
      <c r="I478" s="120">
        <v>5.3875393781382597</v>
      </c>
      <c r="J478" s="120">
        <v>5.4194653803822002</v>
      </c>
      <c r="K478" s="120">
        <v>5.4333454170093702</v>
      </c>
      <c r="L478" s="120">
        <v>5.4327838274557303</v>
      </c>
      <c r="M478" s="120">
        <v>5.6135152741987699</v>
      </c>
      <c r="N478" s="120">
        <v>5.7964000000000002</v>
      </c>
      <c r="O478" s="122">
        <v>6.0354999999999999</v>
      </c>
      <c r="AJ478" s="135"/>
    </row>
    <row r="479" spans="2:36" s="133" customFormat="1" ht="18.95" customHeight="1" x14ac:dyDescent="0.25">
      <c r="B479" s="119">
        <v>36803</v>
      </c>
      <c r="C479" s="120">
        <v>5.0390897174631402</v>
      </c>
      <c r="D479" s="120">
        <v>5.1237419499618797</v>
      </c>
      <c r="E479" s="120">
        <v>5.1720994360210097</v>
      </c>
      <c r="F479" s="120">
        <v>5.2069272496838002</v>
      </c>
      <c r="G479" s="120">
        <v>5.2465638135572004</v>
      </c>
      <c r="H479" s="120">
        <v>5.3482528874004904</v>
      </c>
      <c r="I479" s="120">
        <v>5.3924893781382597</v>
      </c>
      <c r="J479" s="120">
        <v>5.4264153803821999</v>
      </c>
      <c r="K479" s="120">
        <v>5.4413454170093702</v>
      </c>
      <c r="L479" s="120">
        <v>5.4402838274557297</v>
      </c>
      <c r="M479" s="120">
        <v>5.62226527419877</v>
      </c>
      <c r="N479" s="120">
        <v>5.8089000000000004</v>
      </c>
      <c r="O479" s="122">
        <v>6.0533999999999999</v>
      </c>
      <c r="AJ479" s="135"/>
    </row>
    <row r="480" spans="2:36" s="133" customFormat="1" ht="18.95" customHeight="1" x14ac:dyDescent="0.25">
      <c r="B480" s="119">
        <v>36804</v>
      </c>
      <c r="C480" s="120">
        <v>5.08908971746314</v>
      </c>
      <c r="D480" s="120">
        <v>5.1762919499618798</v>
      </c>
      <c r="E480" s="120">
        <v>5.2155994360210096</v>
      </c>
      <c r="F480" s="120">
        <v>5.2376272496837997</v>
      </c>
      <c r="G480" s="120">
        <v>5.2731138135571998</v>
      </c>
      <c r="H480" s="120">
        <v>5.3695528874004896</v>
      </c>
      <c r="I480" s="120">
        <v>5.4102893781382599</v>
      </c>
      <c r="J480" s="120">
        <v>5.4380153803821996</v>
      </c>
      <c r="K480" s="120">
        <v>5.4527454170093703</v>
      </c>
      <c r="L480" s="120">
        <v>5.4521338274557296</v>
      </c>
      <c r="M480" s="120">
        <v>5.6306652741987699</v>
      </c>
      <c r="N480" s="120">
        <v>5.8133999999999997</v>
      </c>
      <c r="O480" s="122">
        <v>6.0510999999999999</v>
      </c>
      <c r="AJ480" s="135"/>
    </row>
    <row r="481" spans="2:36" s="133" customFormat="1" ht="18.95" customHeight="1" x14ac:dyDescent="0.25">
      <c r="B481" s="119">
        <v>36805</v>
      </c>
      <c r="C481" s="120">
        <v>5.0800897174631396</v>
      </c>
      <c r="D481" s="120">
        <v>5.17279194996188</v>
      </c>
      <c r="E481" s="120">
        <v>5.2050494360210102</v>
      </c>
      <c r="F481" s="120">
        <v>5.2221772496838001</v>
      </c>
      <c r="G481" s="120">
        <v>5.2552138135571997</v>
      </c>
      <c r="H481" s="120">
        <v>5.34920288740049</v>
      </c>
      <c r="I481" s="120">
        <v>5.3864393781382596</v>
      </c>
      <c r="J481" s="120">
        <v>5.4166653803821996</v>
      </c>
      <c r="K481" s="120">
        <v>5.4308954170093697</v>
      </c>
      <c r="L481" s="120">
        <v>5.4304338274557296</v>
      </c>
      <c r="M481" s="120">
        <v>5.6078152741987699</v>
      </c>
      <c r="N481" s="120">
        <v>5.7887000000000004</v>
      </c>
      <c r="O481" s="122">
        <v>6.0214999999999996</v>
      </c>
      <c r="AJ481" s="135"/>
    </row>
    <row r="482" spans="2:36" s="133" customFormat="1" ht="18.95" customHeight="1" x14ac:dyDescent="0.25">
      <c r="B482" s="119">
        <v>36808</v>
      </c>
      <c r="C482" s="120">
        <v>5.0550897174631402</v>
      </c>
      <c r="D482" s="120">
        <v>5.1295919499618803</v>
      </c>
      <c r="E482" s="120">
        <v>5.1696494360210101</v>
      </c>
      <c r="F482" s="120">
        <v>5.1809272496838004</v>
      </c>
      <c r="G482" s="120">
        <v>5.2130638135572003</v>
      </c>
      <c r="H482" s="120">
        <v>5.3109028874004904</v>
      </c>
      <c r="I482" s="120">
        <v>5.3585893781382596</v>
      </c>
      <c r="J482" s="120">
        <v>5.3851153803822003</v>
      </c>
      <c r="K482" s="120">
        <v>5.4053454170093698</v>
      </c>
      <c r="L482" s="120">
        <v>5.4043838274557299</v>
      </c>
      <c r="M482" s="120">
        <v>5.5858652741987704</v>
      </c>
      <c r="N482" s="120">
        <v>5.7709999999999999</v>
      </c>
      <c r="O482" s="122">
        <v>6.0101000000000004</v>
      </c>
      <c r="AJ482" s="135"/>
    </row>
    <row r="483" spans="2:36" s="133" customFormat="1" ht="18.95" customHeight="1" x14ac:dyDescent="0.25">
      <c r="B483" s="119">
        <v>36809</v>
      </c>
      <c r="C483" s="120">
        <v>5.0620897174631398</v>
      </c>
      <c r="D483" s="120">
        <v>5.1347919499618797</v>
      </c>
      <c r="E483" s="120">
        <v>5.1764994360210101</v>
      </c>
      <c r="F483" s="120">
        <v>5.1843272496838004</v>
      </c>
      <c r="G483" s="120">
        <v>5.2157138135572003</v>
      </c>
      <c r="H483" s="120">
        <v>5.3142028874004898</v>
      </c>
      <c r="I483" s="120">
        <v>5.3627393781382597</v>
      </c>
      <c r="J483" s="120">
        <v>5.3892653803822004</v>
      </c>
      <c r="K483" s="120">
        <v>5.4103954170093704</v>
      </c>
      <c r="L483" s="120">
        <v>5.40878382745574</v>
      </c>
      <c r="M483" s="120">
        <v>5.5861152741987699</v>
      </c>
      <c r="N483" s="120">
        <v>5.7657999999999996</v>
      </c>
      <c r="O483" s="122">
        <v>5.9969000000000001</v>
      </c>
      <c r="AJ483" s="135"/>
    </row>
    <row r="484" spans="2:36" s="133" customFormat="1" ht="18.95" customHeight="1" x14ac:dyDescent="0.25">
      <c r="B484" s="119">
        <v>36810</v>
      </c>
      <c r="C484" s="120">
        <v>5.0370897174631404</v>
      </c>
      <c r="D484" s="120">
        <v>5.0954919499618798</v>
      </c>
      <c r="E484" s="120">
        <v>5.1312994360210098</v>
      </c>
      <c r="F484" s="120">
        <v>5.1419272496837998</v>
      </c>
      <c r="G484" s="120">
        <v>5.1744138135571998</v>
      </c>
      <c r="H484" s="120">
        <v>5.2746528874004897</v>
      </c>
      <c r="I484" s="120">
        <v>5.3241893781382599</v>
      </c>
      <c r="J484" s="120">
        <v>5.3530653803822004</v>
      </c>
      <c r="K484" s="120">
        <v>5.3754954170093701</v>
      </c>
      <c r="L484" s="120">
        <v>5.3751338274557403</v>
      </c>
      <c r="M484" s="120">
        <v>5.5530652741987696</v>
      </c>
      <c r="N484" s="120">
        <v>5.7350000000000003</v>
      </c>
      <c r="O484" s="122">
        <v>5.9706000000000001</v>
      </c>
      <c r="AJ484" s="135"/>
    </row>
    <row r="485" spans="2:36" s="133" customFormat="1" ht="18.95" customHeight="1" x14ac:dyDescent="0.25">
      <c r="B485" s="119">
        <v>36811</v>
      </c>
      <c r="C485" s="120">
        <v>5.0160897174631396</v>
      </c>
      <c r="D485" s="120">
        <v>5.0657419499618799</v>
      </c>
      <c r="E485" s="120">
        <v>5.10759943602101</v>
      </c>
      <c r="F485" s="120">
        <v>5.1067272496838001</v>
      </c>
      <c r="G485" s="120">
        <v>5.1522638135571999</v>
      </c>
      <c r="H485" s="120">
        <v>5.2611028874004901</v>
      </c>
      <c r="I485" s="120">
        <v>5.3181893781382596</v>
      </c>
      <c r="J485" s="120">
        <v>5.3521653803821998</v>
      </c>
      <c r="K485" s="120">
        <v>5.3767454170093698</v>
      </c>
      <c r="L485" s="120">
        <v>5.3759338274557402</v>
      </c>
      <c r="M485" s="120">
        <v>5.5519152741987696</v>
      </c>
      <c r="N485" s="120">
        <v>5.7343999999999999</v>
      </c>
      <c r="O485" s="122">
        <v>5.9734999999999996</v>
      </c>
      <c r="AJ485" s="135"/>
    </row>
    <row r="486" spans="2:36" s="133" customFormat="1" ht="18.95" customHeight="1" x14ac:dyDescent="0.25">
      <c r="B486" s="119">
        <v>36812</v>
      </c>
      <c r="C486" s="120">
        <v>5.0330897174631399</v>
      </c>
      <c r="D486" s="120">
        <v>5.0835419499618801</v>
      </c>
      <c r="E486" s="120">
        <v>5.11674943602101</v>
      </c>
      <c r="F486" s="120">
        <v>5.1298772496838003</v>
      </c>
      <c r="G486" s="120">
        <v>5.1656138135571998</v>
      </c>
      <c r="H486" s="120">
        <v>5.2739528874004904</v>
      </c>
      <c r="I486" s="120">
        <v>5.3366893781382601</v>
      </c>
      <c r="J486" s="120">
        <v>5.3743153803821997</v>
      </c>
      <c r="K486" s="120">
        <v>5.4033954170093699</v>
      </c>
      <c r="L486" s="120">
        <v>5.4045838274557303</v>
      </c>
      <c r="M486" s="120">
        <v>5.5856152741987701</v>
      </c>
      <c r="N486" s="120">
        <v>5.7702</v>
      </c>
      <c r="O486" s="122">
        <v>6.0170000000000003</v>
      </c>
      <c r="AJ486" s="135"/>
    </row>
    <row r="487" spans="2:36" s="133" customFormat="1" ht="18.95" customHeight="1" x14ac:dyDescent="0.25">
      <c r="B487" s="119">
        <v>36815</v>
      </c>
      <c r="C487" s="120">
        <v>5.0550897174631402</v>
      </c>
      <c r="D487" s="120">
        <v>5.1158419499618804</v>
      </c>
      <c r="E487" s="120">
        <v>5.14684943602101</v>
      </c>
      <c r="F487" s="120">
        <v>5.1616272496838</v>
      </c>
      <c r="G487" s="120">
        <v>5.1975638135572</v>
      </c>
      <c r="H487" s="120">
        <v>5.2990028874004897</v>
      </c>
      <c r="I487" s="120">
        <v>5.3519893781382599</v>
      </c>
      <c r="J487" s="120">
        <v>5.3835153803821996</v>
      </c>
      <c r="K487" s="120">
        <v>5.41324541700937</v>
      </c>
      <c r="L487" s="120">
        <v>5.4146838274557298</v>
      </c>
      <c r="M487" s="120">
        <v>5.59521527419877</v>
      </c>
      <c r="N487" s="120">
        <v>5.7793999999999999</v>
      </c>
      <c r="O487" s="122">
        <v>6.0231000000000003</v>
      </c>
      <c r="AJ487" s="135"/>
    </row>
    <row r="488" spans="2:36" s="133" customFormat="1" ht="18.95" customHeight="1" x14ac:dyDescent="0.25">
      <c r="B488" s="119">
        <v>36816</v>
      </c>
      <c r="C488" s="120">
        <v>5.0540897174631398</v>
      </c>
      <c r="D488" s="120">
        <v>5.1210419499618798</v>
      </c>
      <c r="E488" s="120">
        <v>5.1510994360210098</v>
      </c>
      <c r="F488" s="120">
        <v>5.1655272496837998</v>
      </c>
      <c r="G488" s="120">
        <v>5.2029138135572</v>
      </c>
      <c r="H488" s="120">
        <v>5.3028528874004897</v>
      </c>
      <c r="I488" s="120">
        <v>5.3592893781382598</v>
      </c>
      <c r="J488" s="120">
        <v>5.3907653803822004</v>
      </c>
      <c r="K488" s="120">
        <v>5.4198454170093697</v>
      </c>
      <c r="L488" s="120">
        <v>5.4198838274557399</v>
      </c>
      <c r="M488" s="120">
        <v>5.6008152741987702</v>
      </c>
      <c r="N488" s="120">
        <v>5.7857000000000003</v>
      </c>
      <c r="O488" s="122">
        <v>6.0331000000000001</v>
      </c>
      <c r="AJ488" s="135"/>
    </row>
    <row r="489" spans="2:36" s="133" customFormat="1" ht="18.95" customHeight="1" x14ac:dyDescent="0.25">
      <c r="B489" s="119">
        <v>36817</v>
      </c>
      <c r="C489" s="120">
        <v>5.0500897174631403</v>
      </c>
      <c r="D489" s="120">
        <v>5.1131419499618804</v>
      </c>
      <c r="E489" s="120">
        <v>5.1413494360210104</v>
      </c>
      <c r="F489" s="120">
        <v>5.1545272496837997</v>
      </c>
      <c r="G489" s="120">
        <v>5.1909138135572004</v>
      </c>
      <c r="H489" s="120">
        <v>5.2926028874004896</v>
      </c>
      <c r="I489" s="120">
        <v>5.3505893781382596</v>
      </c>
      <c r="J489" s="120">
        <v>5.3812153803821996</v>
      </c>
      <c r="K489" s="120">
        <v>5.4096954170093703</v>
      </c>
      <c r="L489" s="120">
        <v>5.40958382745574</v>
      </c>
      <c r="M489" s="120">
        <v>5.6026152741987802</v>
      </c>
      <c r="N489" s="120">
        <v>5.7945000000000002</v>
      </c>
      <c r="O489" s="122">
        <v>6.0556000000000001</v>
      </c>
      <c r="AJ489" s="135"/>
    </row>
    <row r="490" spans="2:36" s="133" customFormat="1" ht="18.95" customHeight="1" x14ac:dyDescent="0.25">
      <c r="B490" s="119">
        <v>36818</v>
      </c>
      <c r="C490" s="120">
        <v>5.0780897174631399</v>
      </c>
      <c r="D490" s="120">
        <v>5.1511419499618798</v>
      </c>
      <c r="E490" s="120">
        <v>5.18189943602101</v>
      </c>
      <c r="F490" s="120">
        <v>5.1897272496838003</v>
      </c>
      <c r="G490" s="120">
        <v>5.2230138135572002</v>
      </c>
      <c r="H490" s="120">
        <v>5.3143028874004896</v>
      </c>
      <c r="I490" s="120">
        <v>5.3618393781382601</v>
      </c>
      <c r="J490" s="120">
        <v>5.3857153803821998</v>
      </c>
      <c r="K490" s="120">
        <v>5.4099954170093696</v>
      </c>
      <c r="L490" s="120">
        <v>5.4086338274557404</v>
      </c>
      <c r="M490" s="120">
        <v>5.59251527419877</v>
      </c>
      <c r="N490" s="120">
        <v>5.7729999999999997</v>
      </c>
      <c r="O490" s="122">
        <v>6.0119999999999996</v>
      </c>
      <c r="AJ490" s="135"/>
    </row>
    <row r="491" spans="2:36" s="133" customFormat="1" ht="18.95" customHeight="1" x14ac:dyDescent="0.25">
      <c r="B491" s="119">
        <v>36819</v>
      </c>
      <c r="C491" s="120">
        <v>5.1000897174631401</v>
      </c>
      <c r="D491" s="120">
        <v>5.1734419499618802</v>
      </c>
      <c r="E491" s="120">
        <v>5.1996994360210103</v>
      </c>
      <c r="F491" s="120">
        <v>5.2022272496837996</v>
      </c>
      <c r="G491" s="120">
        <v>5.2297138135571997</v>
      </c>
      <c r="H491" s="120">
        <v>5.3198028874004901</v>
      </c>
      <c r="I491" s="120">
        <v>5.3604893781382597</v>
      </c>
      <c r="J491" s="120">
        <v>5.3782653803822003</v>
      </c>
      <c r="K491" s="120">
        <v>5.4001454170093703</v>
      </c>
      <c r="L491" s="120">
        <v>5.3995338274557403</v>
      </c>
      <c r="M491" s="120">
        <v>5.57831527419878</v>
      </c>
      <c r="N491" s="120">
        <v>5.7545999999999999</v>
      </c>
      <c r="O491" s="122">
        <v>5.9884000000000004</v>
      </c>
      <c r="AJ491" s="135"/>
    </row>
    <row r="492" spans="2:36" s="133" customFormat="1" ht="18.95" customHeight="1" x14ac:dyDescent="0.25">
      <c r="B492" s="119">
        <v>36822</v>
      </c>
      <c r="C492" s="120">
        <v>5.1310897174631398</v>
      </c>
      <c r="D492" s="120">
        <v>5.2032919499618799</v>
      </c>
      <c r="E492" s="120">
        <v>5.2178494360210097</v>
      </c>
      <c r="F492" s="120">
        <v>5.2153272496838001</v>
      </c>
      <c r="G492" s="120">
        <v>5.2418138135571999</v>
      </c>
      <c r="H492" s="120">
        <v>5.32860288740049</v>
      </c>
      <c r="I492" s="120">
        <v>5.3668893781382598</v>
      </c>
      <c r="J492" s="120">
        <v>5.3846653803822004</v>
      </c>
      <c r="K492" s="120">
        <v>5.4071954170093699</v>
      </c>
      <c r="L492" s="120">
        <v>5.4070838274557396</v>
      </c>
      <c r="M492" s="120">
        <v>5.5754152741987699</v>
      </c>
      <c r="N492" s="120">
        <v>5.7423000000000002</v>
      </c>
      <c r="O492" s="122">
        <v>5.9581999999999997</v>
      </c>
      <c r="AJ492" s="135"/>
    </row>
    <row r="493" spans="2:36" s="133" customFormat="1" ht="18.95" customHeight="1" x14ac:dyDescent="0.25">
      <c r="B493" s="119">
        <v>36823</v>
      </c>
      <c r="C493" s="120">
        <v>5.1260897174631399</v>
      </c>
      <c r="D493" s="120">
        <v>5.1938919499618796</v>
      </c>
      <c r="E493" s="120">
        <v>5.2077494360210101</v>
      </c>
      <c r="F493" s="120">
        <v>5.2084272496838002</v>
      </c>
      <c r="G493" s="120">
        <v>5.2330638135571999</v>
      </c>
      <c r="H493" s="120">
        <v>5.3235028874004904</v>
      </c>
      <c r="I493" s="120">
        <v>5.3662393781382596</v>
      </c>
      <c r="J493" s="120">
        <v>5.3854653803822004</v>
      </c>
      <c r="K493" s="120">
        <v>5.4085954170093702</v>
      </c>
      <c r="L493" s="120">
        <v>5.4086838274557403</v>
      </c>
      <c r="M493" s="120">
        <v>5.5805152741987696</v>
      </c>
      <c r="N493" s="120">
        <v>5.7507000000000001</v>
      </c>
      <c r="O493" s="122">
        <v>5.9725000000000001</v>
      </c>
      <c r="AJ493" s="135"/>
    </row>
    <row r="494" spans="2:36" s="133" customFormat="1" ht="18.95" customHeight="1" x14ac:dyDescent="0.25">
      <c r="B494" s="119">
        <v>36824</v>
      </c>
      <c r="C494" s="120">
        <v>5.1330897174631396</v>
      </c>
      <c r="D494" s="120">
        <v>5.2061419499618804</v>
      </c>
      <c r="E494" s="120">
        <v>5.2275994360210101</v>
      </c>
      <c r="F494" s="120">
        <v>5.2360272496837998</v>
      </c>
      <c r="G494" s="120">
        <v>5.2620638135571998</v>
      </c>
      <c r="H494" s="120">
        <v>5.3551528874004903</v>
      </c>
      <c r="I494" s="120">
        <v>5.4030893781382598</v>
      </c>
      <c r="J494" s="120">
        <v>5.4295153803821998</v>
      </c>
      <c r="K494" s="120">
        <v>5.4554954170093701</v>
      </c>
      <c r="L494" s="120">
        <v>5.4556838274557302</v>
      </c>
      <c r="M494" s="120">
        <v>5.6327652741987704</v>
      </c>
      <c r="N494" s="120">
        <v>5.8060999999999998</v>
      </c>
      <c r="O494" s="122">
        <v>6.0331999999999999</v>
      </c>
      <c r="AJ494" s="135"/>
    </row>
    <row r="495" spans="2:36" s="133" customFormat="1" ht="18.95" customHeight="1" x14ac:dyDescent="0.25">
      <c r="B495" s="119">
        <v>36825</v>
      </c>
      <c r="C495" s="120">
        <v>5.1340897174631399</v>
      </c>
      <c r="D495" s="120">
        <v>5.2014919499618797</v>
      </c>
      <c r="E495" s="120">
        <v>5.2182994360210104</v>
      </c>
      <c r="F495" s="120">
        <v>5.2223772496837997</v>
      </c>
      <c r="G495" s="120">
        <v>5.2453638135571996</v>
      </c>
      <c r="H495" s="120">
        <v>5.3394028874004897</v>
      </c>
      <c r="I495" s="120">
        <v>5.3857393781382603</v>
      </c>
      <c r="J495" s="120">
        <v>5.4103153803822002</v>
      </c>
      <c r="K495" s="120">
        <v>5.4342454170093699</v>
      </c>
      <c r="L495" s="120">
        <v>5.4357838274557402</v>
      </c>
      <c r="M495" s="120">
        <v>5.6114152741987704</v>
      </c>
      <c r="N495" s="120">
        <v>5.7843999999999998</v>
      </c>
      <c r="O495" s="122">
        <v>6.0119999999999996</v>
      </c>
      <c r="AJ495" s="135"/>
    </row>
    <row r="496" spans="2:36" s="133" customFormat="1" ht="18.95" customHeight="1" x14ac:dyDescent="0.25">
      <c r="B496" s="119">
        <v>36826</v>
      </c>
      <c r="C496" s="120">
        <v>5.1220897174631403</v>
      </c>
      <c r="D496" s="120">
        <v>5.1717919499618796</v>
      </c>
      <c r="E496" s="120">
        <v>5.1897994360210102</v>
      </c>
      <c r="F496" s="120">
        <v>5.1910772496837998</v>
      </c>
      <c r="G496" s="120">
        <v>5.2142138135572003</v>
      </c>
      <c r="H496" s="120">
        <v>5.3091028874004902</v>
      </c>
      <c r="I496" s="120">
        <v>5.3594893781382602</v>
      </c>
      <c r="J496" s="120">
        <v>5.3860153803822</v>
      </c>
      <c r="K496" s="120">
        <v>5.41094541700937</v>
      </c>
      <c r="L496" s="120">
        <v>5.4144338274557304</v>
      </c>
      <c r="M496" s="120">
        <v>5.5982152741987701</v>
      </c>
      <c r="N496" s="120">
        <v>5.7788000000000004</v>
      </c>
      <c r="O496" s="122">
        <v>6.0152000000000001</v>
      </c>
      <c r="AJ496" s="135"/>
    </row>
    <row r="497" spans="2:36" s="133" customFormat="1" ht="18.95" customHeight="1" x14ac:dyDescent="0.25">
      <c r="B497" s="119">
        <v>36829</v>
      </c>
      <c r="C497" s="120">
        <v>5.1170897174631396</v>
      </c>
      <c r="D497" s="120">
        <v>5.1825419499618803</v>
      </c>
      <c r="E497" s="120">
        <v>5.1964494360210098</v>
      </c>
      <c r="F497" s="120">
        <v>5.2032272496837999</v>
      </c>
      <c r="G497" s="120">
        <v>5.2263638135572004</v>
      </c>
      <c r="H497" s="120">
        <v>5.3156028874004901</v>
      </c>
      <c r="I497" s="120">
        <v>5.3628893781382603</v>
      </c>
      <c r="J497" s="120">
        <v>5.3912653803822002</v>
      </c>
      <c r="K497" s="120">
        <v>5.4169954170093702</v>
      </c>
      <c r="L497" s="120">
        <v>5.4198838274557302</v>
      </c>
      <c r="M497" s="120">
        <v>5.60501527419878</v>
      </c>
      <c r="N497" s="120">
        <v>5.7876000000000003</v>
      </c>
      <c r="O497" s="122">
        <v>6.0279999999999996</v>
      </c>
      <c r="AJ497" s="135"/>
    </row>
    <row r="498" spans="2:36" s="133" customFormat="1" ht="18.95" customHeight="1" x14ac:dyDescent="0.25">
      <c r="B498" s="119">
        <v>36830</v>
      </c>
      <c r="C498" s="120">
        <v>5.1200897174631397</v>
      </c>
      <c r="D498" s="120">
        <v>5.1878919499618803</v>
      </c>
      <c r="E498" s="120">
        <v>5.20284943602101</v>
      </c>
      <c r="F498" s="120">
        <v>5.2147272496837997</v>
      </c>
      <c r="G498" s="120">
        <v>5.2368138135572</v>
      </c>
      <c r="H498" s="120">
        <v>5.3208528874004903</v>
      </c>
      <c r="I498" s="120">
        <v>5.3639893781382604</v>
      </c>
      <c r="J498" s="120">
        <v>5.3908653803822002</v>
      </c>
      <c r="K498" s="120">
        <v>5.4156954170093696</v>
      </c>
      <c r="L498" s="120">
        <v>5.41803382745573</v>
      </c>
      <c r="M498" s="120">
        <v>5.6049152741987802</v>
      </c>
      <c r="N498" s="120">
        <v>5.7884000000000002</v>
      </c>
      <c r="O498" s="122">
        <v>6.0313999999999997</v>
      </c>
      <c r="AJ498" s="135"/>
    </row>
    <row r="499" spans="2:36" s="133" customFormat="1" ht="18.95" customHeight="1" x14ac:dyDescent="0.25">
      <c r="B499" s="119">
        <v>36831</v>
      </c>
      <c r="C499" s="120">
        <v>5.08908971746314</v>
      </c>
      <c r="D499" s="120">
        <v>5.1470419499618796</v>
      </c>
      <c r="E499" s="120">
        <v>5.1663494360210098</v>
      </c>
      <c r="F499" s="120">
        <v>5.1856772496837999</v>
      </c>
      <c r="G499" s="120">
        <v>5.2150138135572002</v>
      </c>
      <c r="H499" s="120">
        <v>5.2986028874004898</v>
      </c>
      <c r="I499" s="120">
        <v>5.3426893781382603</v>
      </c>
      <c r="J499" s="120">
        <v>5.3715653803821999</v>
      </c>
      <c r="K499" s="120">
        <v>5.3986954170093702</v>
      </c>
      <c r="L499" s="120">
        <v>5.4016338274557301</v>
      </c>
      <c r="M499" s="120">
        <v>5.5951652741987701</v>
      </c>
      <c r="N499" s="120">
        <v>5.7861000000000002</v>
      </c>
      <c r="O499" s="122">
        <v>6.0429000000000004</v>
      </c>
      <c r="AJ499" s="135"/>
    </row>
    <row r="500" spans="2:36" s="133" customFormat="1" ht="18.95" customHeight="1" x14ac:dyDescent="0.25">
      <c r="B500" s="119">
        <v>36832</v>
      </c>
      <c r="C500" s="120">
        <v>5.0930897174631404</v>
      </c>
      <c r="D500" s="120">
        <v>5.1512419499618796</v>
      </c>
      <c r="E500" s="120">
        <v>5.1632994360210098</v>
      </c>
      <c r="F500" s="120">
        <v>5.1944272496838</v>
      </c>
      <c r="G500" s="120">
        <v>5.2236638135572004</v>
      </c>
      <c r="H500" s="120">
        <v>5.3056528874004902</v>
      </c>
      <c r="I500" s="120">
        <v>5.3505893781382596</v>
      </c>
      <c r="J500" s="120">
        <v>5.3824153803822004</v>
      </c>
      <c r="K500" s="120">
        <v>5.40944541700937</v>
      </c>
      <c r="L500" s="120">
        <v>5.4128338274557297</v>
      </c>
      <c r="M500" s="120">
        <v>5.6008152741987702</v>
      </c>
      <c r="N500" s="120">
        <v>5.7866</v>
      </c>
      <c r="O500" s="122">
        <v>6.0347</v>
      </c>
      <c r="AJ500" s="135"/>
    </row>
    <row r="501" spans="2:36" s="133" customFormat="1" ht="18.95" customHeight="1" x14ac:dyDescent="0.25">
      <c r="B501" s="119">
        <v>36833</v>
      </c>
      <c r="C501" s="120">
        <v>5.0900897174631403</v>
      </c>
      <c r="D501" s="120">
        <v>5.1557919499618796</v>
      </c>
      <c r="E501" s="120">
        <v>5.1712494360210099</v>
      </c>
      <c r="F501" s="120">
        <v>5.2017772496837997</v>
      </c>
      <c r="G501" s="120">
        <v>5.2323638135571997</v>
      </c>
      <c r="H501" s="120">
        <v>5.3090028874004904</v>
      </c>
      <c r="I501" s="120">
        <v>5.3574393781382597</v>
      </c>
      <c r="J501" s="120">
        <v>5.3806153803822001</v>
      </c>
      <c r="K501" s="120">
        <v>5.41704541700937</v>
      </c>
      <c r="L501" s="120">
        <v>5.4036338274557298</v>
      </c>
      <c r="M501" s="120">
        <v>5.5965652741987801</v>
      </c>
      <c r="N501" s="120">
        <v>5.7858999999999998</v>
      </c>
      <c r="O501" s="122">
        <v>6.0270999999999999</v>
      </c>
      <c r="AJ501" s="135"/>
    </row>
    <row r="502" spans="2:36" s="133" customFormat="1" ht="18.95" customHeight="1" x14ac:dyDescent="0.25">
      <c r="B502" s="119">
        <v>36836</v>
      </c>
      <c r="C502" s="120">
        <v>5.0900897174631403</v>
      </c>
      <c r="D502" s="120">
        <v>5.1590919499618799</v>
      </c>
      <c r="E502" s="120">
        <v>5.1775494360210104</v>
      </c>
      <c r="F502" s="120">
        <v>5.2106272496838004</v>
      </c>
      <c r="G502" s="120">
        <v>5.2453638135571996</v>
      </c>
      <c r="H502" s="120">
        <v>5.3200028874004897</v>
      </c>
      <c r="I502" s="120">
        <v>5.3735393781382603</v>
      </c>
      <c r="J502" s="120">
        <v>5.3971153803821998</v>
      </c>
      <c r="K502" s="120">
        <v>5.4344954170093702</v>
      </c>
      <c r="L502" s="120">
        <v>5.41908382745574</v>
      </c>
      <c r="M502" s="120">
        <v>5.61386527419877</v>
      </c>
      <c r="N502" s="120">
        <v>5.8051000000000004</v>
      </c>
      <c r="O502" s="122">
        <v>6.0509000000000004</v>
      </c>
      <c r="AJ502" s="135"/>
    </row>
    <row r="503" spans="2:36" s="133" customFormat="1" ht="18.95" customHeight="1" x14ac:dyDescent="0.25">
      <c r="B503" s="119">
        <v>36837</v>
      </c>
      <c r="C503" s="120">
        <v>5.0910897174631398</v>
      </c>
      <c r="D503" s="120">
        <v>5.1627419499618803</v>
      </c>
      <c r="E503" s="120">
        <v>5.1850994360210096</v>
      </c>
      <c r="F503" s="120">
        <v>5.2237272496838001</v>
      </c>
      <c r="G503" s="120">
        <v>5.2590638135571997</v>
      </c>
      <c r="H503" s="120">
        <v>5.3336528874004898</v>
      </c>
      <c r="I503" s="120">
        <v>5.3901893781382597</v>
      </c>
      <c r="J503" s="120">
        <v>5.4104653803821998</v>
      </c>
      <c r="K503" s="120">
        <v>5.44754541700937</v>
      </c>
      <c r="L503" s="120">
        <v>5.43168382745574</v>
      </c>
      <c r="M503" s="120">
        <v>5.63026527419877</v>
      </c>
      <c r="N503" s="120">
        <v>5.8244999999999996</v>
      </c>
      <c r="O503" s="122">
        <v>6.0732999999999997</v>
      </c>
      <c r="AJ503" s="135"/>
    </row>
    <row r="504" spans="2:36" s="133" customFormat="1" ht="18.95" customHeight="1" x14ac:dyDescent="0.25">
      <c r="B504" s="119">
        <v>36838</v>
      </c>
      <c r="C504" s="120">
        <v>5.0980897174631403</v>
      </c>
      <c r="D504" s="120">
        <v>5.1717419499618797</v>
      </c>
      <c r="E504" s="120">
        <v>5.1969494360210096</v>
      </c>
      <c r="F504" s="120">
        <v>5.2333272496837999</v>
      </c>
      <c r="G504" s="120">
        <v>5.2727638135571997</v>
      </c>
      <c r="H504" s="120">
        <v>5.3487028874004903</v>
      </c>
      <c r="I504" s="120">
        <v>5.40683937813826</v>
      </c>
      <c r="J504" s="120">
        <v>5.4263153803822002</v>
      </c>
      <c r="K504" s="120">
        <v>5.4634954170093701</v>
      </c>
      <c r="L504" s="120">
        <v>5.44473382745573</v>
      </c>
      <c r="M504" s="120">
        <v>5.6480152741987704</v>
      </c>
      <c r="N504" s="120">
        <v>5.8468</v>
      </c>
      <c r="O504" s="122">
        <v>6.1055999999999999</v>
      </c>
      <c r="AJ504" s="135"/>
    </row>
    <row r="505" spans="2:36" s="133" customFormat="1" ht="18.95" customHeight="1" x14ac:dyDescent="0.25">
      <c r="B505" s="119">
        <v>36839</v>
      </c>
      <c r="C505" s="120">
        <v>5.0790897174631402</v>
      </c>
      <c r="D505" s="120">
        <v>5.1512919499618803</v>
      </c>
      <c r="E505" s="120">
        <v>5.17349943602101</v>
      </c>
      <c r="F505" s="120">
        <v>5.2111272496838001</v>
      </c>
      <c r="G505" s="120">
        <v>5.2520138135572001</v>
      </c>
      <c r="H505" s="120">
        <v>5.3270528874004901</v>
      </c>
      <c r="I505" s="120">
        <v>5.3856893781382604</v>
      </c>
      <c r="J505" s="120">
        <v>5.4059653803821996</v>
      </c>
      <c r="K505" s="120">
        <v>5.4430954170093697</v>
      </c>
      <c r="L505" s="120">
        <v>5.42758382745573</v>
      </c>
      <c r="M505" s="120">
        <v>5.6326152741987698</v>
      </c>
      <c r="N505" s="120">
        <v>5.8334999999999999</v>
      </c>
      <c r="O505" s="122">
        <v>6.1010999999999997</v>
      </c>
      <c r="AJ505" s="135"/>
    </row>
    <row r="506" spans="2:36" s="133" customFormat="1" ht="18.95" customHeight="1" x14ac:dyDescent="0.25">
      <c r="B506" s="119">
        <v>36840</v>
      </c>
      <c r="C506" s="120">
        <v>5.0410897174631399</v>
      </c>
      <c r="D506" s="120">
        <v>5.1178419499618801</v>
      </c>
      <c r="E506" s="120">
        <v>5.1474494360210103</v>
      </c>
      <c r="F506" s="120">
        <v>5.1887272496837999</v>
      </c>
      <c r="G506" s="120">
        <v>5.2314138135572001</v>
      </c>
      <c r="H506" s="120">
        <v>5.3110528874004901</v>
      </c>
      <c r="I506" s="120">
        <v>5.3768893781382596</v>
      </c>
      <c r="J506" s="120">
        <v>5.3991153803821996</v>
      </c>
      <c r="K506" s="120">
        <v>5.4372954170093699</v>
      </c>
      <c r="L506" s="120">
        <v>5.4223338274557298</v>
      </c>
      <c r="M506" s="120">
        <v>5.6289152741987696</v>
      </c>
      <c r="N506" s="120">
        <v>5.8315999999999999</v>
      </c>
      <c r="O506" s="122">
        <v>6.1043000000000003</v>
      </c>
      <c r="AJ506" s="135"/>
    </row>
    <row r="507" spans="2:36" s="133" customFormat="1" ht="18.95" customHeight="1" x14ac:dyDescent="0.25">
      <c r="B507" s="119">
        <v>36843</v>
      </c>
      <c r="C507" s="120">
        <v>5.0060897174631398</v>
      </c>
      <c r="D507" s="120">
        <v>5.0888419499618802</v>
      </c>
      <c r="E507" s="120">
        <v>5.1177494360210103</v>
      </c>
      <c r="F507" s="120">
        <v>5.1550272496838003</v>
      </c>
      <c r="G507" s="120">
        <v>5.1988638135571996</v>
      </c>
      <c r="H507" s="120">
        <v>5.2790528874004901</v>
      </c>
      <c r="I507" s="120">
        <v>5.3437893781382604</v>
      </c>
      <c r="J507" s="120">
        <v>5.3656153803822004</v>
      </c>
      <c r="K507" s="120">
        <v>5.4038954170093696</v>
      </c>
      <c r="L507" s="120">
        <v>5.38908382745573</v>
      </c>
      <c r="M507" s="120">
        <v>5.6055152741987699</v>
      </c>
      <c r="N507" s="120">
        <v>5.8159999999999998</v>
      </c>
      <c r="O507" s="122">
        <v>6.1025</v>
      </c>
      <c r="AJ507" s="135"/>
    </row>
    <row r="508" spans="2:36" s="133" customFormat="1" ht="18.95" customHeight="1" x14ac:dyDescent="0.25">
      <c r="B508" s="119">
        <v>36844</v>
      </c>
      <c r="C508" s="120">
        <v>5.0160897174631396</v>
      </c>
      <c r="D508" s="120">
        <v>5.0998919499618802</v>
      </c>
      <c r="E508" s="120">
        <v>5.1279494360210096</v>
      </c>
      <c r="F508" s="120">
        <v>5.1567272496837999</v>
      </c>
      <c r="G508" s="120">
        <v>5.1991138135571999</v>
      </c>
      <c r="H508" s="120">
        <v>5.2799028874004899</v>
      </c>
      <c r="I508" s="120">
        <v>5.3438393781382603</v>
      </c>
      <c r="J508" s="120">
        <v>5.3644653803822004</v>
      </c>
      <c r="K508" s="120">
        <v>5.40294541700937</v>
      </c>
      <c r="L508" s="120">
        <v>5.38908382745573</v>
      </c>
      <c r="M508" s="120">
        <v>5.60626527419877</v>
      </c>
      <c r="N508" s="120">
        <v>5.8166000000000002</v>
      </c>
      <c r="O508" s="122">
        <v>6.1017999999999999</v>
      </c>
      <c r="AJ508" s="135"/>
    </row>
    <row r="509" spans="2:36" s="133" customFormat="1" ht="18.95" customHeight="1" x14ac:dyDescent="0.25">
      <c r="B509" s="119">
        <v>36845</v>
      </c>
      <c r="C509" s="120">
        <v>4.9840897174631396</v>
      </c>
      <c r="D509" s="120">
        <v>5.0867419499618798</v>
      </c>
      <c r="E509" s="120">
        <v>5.1179494360210098</v>
      </c>
      <c r="F509" s="120">
        <v>5.1457272496837998</v>
      </c>
      <c r="G509" s="120">
        <v>5.1856138135572003</v>
      </c>
      <c r="H509" s="120">
        <v>5.2709528874004903</v>
      </c>
      <c r="I509" s="120">
        <v>5.33783937813826</v>
      </c>
      <c r="J509" s="120">
        <v>5.3651153803821998</v>
      </c>
      <c r="K509" s="120">
        <v>5.3903454170093701</v>
      </c>
      <c r="L509" s="120">
        <v>5.3826338274557397</v>
      </c>
      <c r="M509" s="120">
        <v>5.5998652741987698</v>
      </c>
      <c r="N509" s="120">
        <v>5.8059000000000003</v>
      </c>
      <c r="O509" s="122">
        <v>6.0857999999999999</v>
      </c>
      <c r="AJ509" s="135"/>
    </row>
    <row r="510" spans="2:36" s="133" customFormat="1" ht="18.95" customHeight="1" x14ac:dyDescent="0.25">
      <c r="B510" s="119">
        <v>36846</v>
      </c>
      <c r="C510" s="120">
        <v>4.9760897174631404</v>
      </c>
      <c r="D510" s="120">
        <v>5.0754919499618802</v>
      </c>
      <c r="E510" s="120">
        <v>5.1084494360210098</v>
      </c>
      <c r="F510" s="120">
        <v>5.1302272496838004</v>
      </c>
      <c r="G510" s="120">
        <v>5.1662138135572002</v>
      </c>
      <c r="H510" s="120">
        <v>5.2539528874004899</v>
      </c>
      <c r="I510" s="120">
        <v>5.3244893781382601</v>
      </c>
      <c r="J510" s="120">
        <v>5.3517153803822</v>
      </c>
      <c r="K510" s="120">
        <v>5.3769954170093701</v>
      </c>
      <c r="L510" s="120">
        <v>5.3680338274557302</v>
      </c>
      <c r="M510" s="120">
        <v>5.57881527419877</v>
      </c>
      <c r="N510" s="120">
        <v>5.7755999999999998</v>
      </c>
      <c r="O510" s="122">
        <v>6.0374999999999996</v>
      </c>
      <c r="AJ510" s="135"/>
    </row>
    <row r="511" spans="2:36" s="133" customFormat="1" ht="18.95" customHeight="1" x14ac:dyDescent="0.25">
      <c r="B511" s="119">
        <v>36847</v>
      </c>
      <c r="C511" s="120">
        <v>4.9770897174631399</v>
      </c>
      <c r="D511" s="120">
        <v>5.0769419499618804</v>
      </c>
      <c r="E511" s="120">
        <v>5.1064994360210099</v>
      </c>
      <c r="F511" s="120">
        <v>5.1260272496838004</v>
      </c>
      <c r="G511" s="120">
        <v>5.1610138135571999</v>
      </c>
      <c r="H511" s="120">
        <v>5.2507528874004903</v>
      </c>
      <c r="I511" s="120">
        <v>5.3257893781382597</v>
      </c>
      <c r="J511" s="120">
        <v>5.3561153803822004</v>
      </c>
      <c r="K511" s="120">
        <v>5.3820454170093699</v>
      </c>
      <c r="L511" s="120">
        <v>5.3730338274557301</v>
      </c>
      <c r="M511" s="120">
        <v>5.5856152741987701</v>
      </c>
      <c r="N511" s="120">
        <v>5.7835999999999999</v>
      </c>
      <c r="O511" s="122">
        <v>6.0473999999999997</v>
      </c>
      <c r="AJ511" s="135"/>
    </row>
    <row r="512" spans="2:36" s="133" customFormat="1" ht="18.95" customHeight="1" x14ac:dyDescent="0.25">
      <c r="B512" s="119">
        <v>36850</v>
      </c>
      <c r="C512" s="120">
        <v>4.9820897174631398</v>
      </c>
      <c r="D512" s="120">
        <v>5.0827919499618801</v>
      </c>
      <c r="E512" s="120">
        <v>5.1110994360210098</v>
      </c>
      <c r="F512" s="120">
        <v>5.1272272496838003</v>
      </c>
      <c r="G512" s="120">
        <v>5.1608138135572004</v>
      </c>
      <c r="H512" s="120">
        <v>5.2458528874004902</v>
      </c>
      <c r="I512" s="120">
        <v>5.3123893781382598</v>
      </c>
      <c r="J512" s="120">
        <v>5.3420153803822004</v>
      </c>
      <c r="K512" s="120">
        <v>5.3675954170093698</v>
      </c>
      <c r="L512" s="120">
        <v>5.3596838274557399</v>
      </c>
      <c r="M512" s="120">
        <v>5.5731652741987698</v>
      </c>
      <c r="N512" s="120">
        <v>5.7717999999999998</v>
      </c>
      <c r="O512" s="122">
        <v>6.0381999999999998</v>
      </c>
      <c r="AJ512" s="135"/>
    </row>
    <row r="513" spans="2:36" s="133" customFormat="1" ht="18.95" customHeight="1" x14ac:dyDescent="0.25">
      <c r="B513" s="119">
        <v>36851</v>
      </c>
      <c r="C513" s="120">
        <v>5.0010897174631399</v>
      </c>
      <c r="D513" s="120">
        <v>5.1004419499618798</v>
      </c>
      <c r="E513" s="120">
        <v>5.1279494360210096</v>
      </c>
      <c r="F513" s="120">
        <v>5.1445772496837998</v>
      </c>
      <c r="G513" s="120">
        <v>5.1771638135571996</v>
      </c>
      <c r="H513" s="120">
        <v>5.2594028874004897</v>
      </c>
      <c r="I513" s="120">
        <v>5.3250393781382597</v>
      </c>
      <c r="J513" s="120">
        <v>5.3531653803822001</v>
      </c>
      <c r="K513" s="120">
        <v>5.3788954170093701</v>
      </c>
      <c r="L513" s="120">
        <v>5.3714838274557399</v>
      </c>
      <c r="M513" s="120">
        <v>5.5834652741987698</v>
      </c>
      <c r="N513" s="120">
        <v>5.7811000000000003</v>
      </c>
      <c r="O513" s="122">
        <v>6.0454999999999997</v>
      </c>
      <c r="AJ513" s="135"/>
    </row>
    <row r="514" spans="2:36" s="133" customFormat="1" ht="18.95" customHeight="1" x14ac:dyDescent="0.25">
      <c r="B514" s="119">
        <v>36852</v>
      </c>
      <c r="C514" s="120">
        <v>4.9920897174631396</v>
      </c>
      <c r="D514" s="120">
        <v>5.0805919499618799</v>
      </c>
      <c r="E514" s="120">
        <v>5.1020494360210096</v>
      </c>
      <c r="F514" s="120">
        <v>5.1156772496837997</v>
      </c>
      <c r="G514" s="120">
        <v>5.1458138135571998</v>
      </c>
      <c r="H514" s="120">
        <v>5.2214028874004903</v>
      </c>
      <c r="I514" s="120">
        <v>5.2787393781382601</v>
      </c>
      <c r="J514" s="120">
        <v>5.3029653803821999</v>
      </c>
      <c r="K514" s="120">
        <v>5.3250954170093703</v>
      </c>
      <c r="L514" s="120">
        <v>5.3184838274557302</v>
      </c>
      <c r="M514" s="120">
        <v>5.5316152741987699</v>
      </c>
      <c r="N514" s="120">
        <v>5.7298999999999998</v>
      </c>
      <c r="O514" s="122">
        <v>5.9965999999999999</v>
      </c>
      <c r="AJ514" s="135"/>
    </row>
    <row r="515" spans="2:36" s="133" customFormat="1" ht="18.95" customHeight="1" x14ac:dyDescent="0.25">
      <c r="B515" s="119">
        <v>36853</v>
      </c>
      <c r="C515" s="120">
        <v>4.9990897174631401</v>
      </c>
      <c r="D515" s="120">
        <v>5.0811919499618803</v>
      </c>
      <c r="E515" s="120">
        <v>5.10414943602101</v>
      </c>
      <c r="F515" s="120">
        <v>5.1207272496838003</v>
      </c>
      <c r="G515" s="120">
        <v>5.1502138135572002</v>
      </c>
      <c r="H515" s="120">
        <v>5.2247528874004896</v>
      </c>
      <c r="I515" s="120">
        <v>5.2768393781382601</v>
      </c>
      <c r="J515" s="120">
        <v>5.3019653803822004</v>
      </c>
      <c r="K515" s="120">
        <v>5.3235954170093702</v>
      </c>
      <c r="L515" s="120">
        <v>5.3178838274557299</v>
      </c>
      <c r="M515" s="120">
        <v>5.5245152741987704</v>
      </c>
      <c r="N515" s="120">
        <v>5.7169999999999996</v>
      </c>
      <c r="O515" s="122">
        <v>5.9730999999999996</v>
      </c>
      <c r="AJ515" s="135"/>
    </row>
    <row r="516" spans="2:36" s="133" customFormat="1" ht="18.95" customHeight="1" x14ac:dyDescent="0.25">
      <c r="B516" s="119">
        <v>36854</v>
      </c>
      <c r="C516" s="120">
        <v>5.0020897174631402</v>
      </c>
      <c r="D516" s="120">
        <v>5.0865419499618802</v>
      </c>
      <c r="E516" s="120">
        <v>5.1049994360210098</v>
      </c>
      <c r="F516" s="120">
        <v>5.1196772496838001</v>
      </c>
      <c r="G516" s="120">
        <v>5.1458138135571998</v>
      </c>
      <c r="H516" s="120">
        <v>5.2174528874004897</v>
      </c>
      <c r="I516" s="120">
        <v>5.26773937813826</v>
      </c>
      <c r="J516" s="120">
        <v>5.2932653803822003</v>
      </c>
      <c r="K516" s="120">
        <v>5.3136954170093702</v>
      </c>
      <c r="L516" s="120">
        <v>5.3056338274557397</v>
      </c>
      <c r="M516" s="120">
        <v>5.5064652741987699</v>
      </c>
      <c r="N516" s="120">
        <v>5.6912000000000003</v>
      </c>
      <c r="O516" s="122">
        <v>5.9344999999999999</v>
      </c>
      <c r="AJ516" s="135"/>
    </row>
    <row r="517" spans="2:36" s="133" customFormat="1" ht="18.95" customHeight="1" x14ac:dyDescent="0.25">
      <c r="B517" s="119">
        <v>36857</v>
      </c>
      <c r="C517" s="120">
        <v>5.0010897174631399</v>
      </c>
      <c r="D517" s="120">
        <v>5.0838419499618803</v>
      </c>
      <c r="E517" s="120">
        <v>5.1025994360210101</v>
      </c>
      <c r="F517" s="120">
        <v>5.1167272496837999</v>
      </c>
      <c r="G517" s="120">
        <v>5.1421638135572003</v>
      </c>
      <c r="H517" s="120">
        <v>5.2140528874004897</v>
      </c>
      <c r="I517" s="120">
        <v>5.2652893781382604</v>
      </c>
      <c r="J517" s="120">
        <v>5.2933153803822002</v>
      </c>
      <c r="K517" s="120">
        <v>5.3143954170093703</v>
      </c>
      <c r="L517" s="120">
        <v>5.3057838274557403</v>
      </c>
      <c r="M517" s="120">
        <v>5.50821527419878</v>
      </c>
      <c r="N517" s="120">
        <v>5.6957000000000004</v>
      </c>
      <c r="O517" s="122">
        <v>5.9432</v>
      </c>
      <c r="AJ517" s="135"/>
    </row>
    <row r="518" spans="2:36" s="133" customFormat="1" ht="18.95" customHeight="1" x14ac:dyDescent="0.25">
      <c r="B518" s="119">
        <v>36858</v>
      </c>
      <c r="C518" s="120">
        <v>4.9710897174631397</v>
      </c>
      <c r="D518" s="120">
        <v>5.0451419499618799</v>
      </c>
      <c r="E518" s="120">
        <v>5.0627494360210097</v>
      </c>
      <c r="F518" s="120">
        <v>5.0734272496838004</v>
      </c>
      <c r="G518" s="120">
        <v>5.0999638135572001</v>
      </c>
      <c r="H518" s="120">
        <v>5.17160288740049</v>
      </c>
      <c r="I518" s="120">
        <v>5.2233393781382604</v>
      </c>
      <c r="J518" s="120">
        <v>5.2559653803822002</v>
      </c>
      <c r="K518" s="120">
        <v>5.2754954170093704</v>
      </c>
      <c r="L518" s="120">
        <v>5.2676838274557403</v>
      </c>
      <c r="M518" s="120">
        <v>5.4719152741987704</v>
      </c>
      <c r="N518" s="120">
        <v>5.6631</v>
      </c>
      <c r="O518" s="122">
        <v>5.9203000000000001</v>
      </c>
      <c r="AJ518" s="135"/>
    </row>
    <row r="519" spans="2:36" s="133" customFormat="1" ht="18.95" customHeight="1" x14ac:dyDescent="0.25">
      <c r="B519" s="119">
        <v>36859</v>
      </c>
      <c r="C519" s="120">
        <v>4.9430897174631401</v>
      </c>
      <c r="D519" s="120">
        <v>5.0013419499618799</v>
      </c>
      <c r="E519" s="120">
        <v>5.02334943602101</v>
      </c>
      <c r="F519" s="120">
        <v>5.0418272496838004</v>
      </c>
      <c r="G519" s="120">
        <v>5.0735138135572004</v>
      </c>
      <c r="H519" s="120">
        <v>5.1511528874004897</v>
      </c>
      <c r="I519" s="120">
        <v>5.2131393781382602</v>
      </c>
      <c r="J519" s="120">
        <v>5.2499153803822001</v>
      </c>
      <c r="K519" s="120">
        <v>5.2727954170093696</v>
      </c>
      <c r="L519" s="120">
        <v>5.2662338274557401</v>
      </c>
      <c r="M519" s="120">
        <v>5.4738152741987696</v>
      </c>
      <c r="N519" s="120">
        <v>5.6691000000000003</v>
      </c>
      <c r="O519" s="122">
        <v>5.9370000000000003</v>
      </c>
      <c r="AJ519" s="135"/>
    </row>
    <row r="520" spans="2:36" s="133" customFormat="1" ht="18.95" customHeight="1" x14ac:dyDescent="0.25">
      <c r="B520" s="119">
        <v>36860</v>
      </c>
      <c r="C520" s="120">
        <v>4.8750897174631396</v>
      </c>
      <c r="D520" s="120">
        <v>4.9278419499618797</v>
      </c>
      <c r="E520" s="120">
        <v>4.94674943602101</v>
      </c>
      <c r="F520" s="120">
        <v>4.9614272496838003</v>
      </c>
      <c r="G520" s="120">
        <v>4.9921138135572001</v>
      </c>
      <c r="H520" s="120">
        <v>5.07100288740049</v>
      </c>
      <c r="I520" s="120">
        <v>5.1345893781382603</v>
      </c>
      <c r="J520" s="120">
        <v>5.1757653803821997</v>
      </c>
      <c r="K520" s="120">
        <v>5.1982454170093702</v>
      </c>
      <c r="L520" s="120">
        <v>5.1927838274557301</v>
      </c>
      <c r="M520" s="120">
        <v>5.4088652741987699</v>
      </c>
      <c r="N520" s="120">
        <v>5.6130000000000004</v>
      </c>
      <c r="O520" s="122">
        <v>5.8967000000000001</v>
      </c>
      <c r="AJ520" s="135"/>
    </row>
    <row r="521" spans="2:36" s="133" customFormat="1" ht="18.95" customHeight="1" x14ac:dyDescent="0.25">
      <c r="B521" s="119">
        <v>36861</v>
      </c>
      <c r="C521" s="120">
        <v>4.89508971746314</v>
      </c>
      <c r="D521" s="120">
        <v>4.9358919499618796</v>
      </c>
      <c r="E521" s="120">
        <v>4.9506994360210097</v>
      </c>
      <c r="F521" s="120">
        <v>4.9588772496838001</v>
      </c>
      <c r="G521" s="120">
        <v>4.9880638135571997</v>
      </c>
      <c r="H521" s="120">
        <v>5.0701528874004902</v>
      </c>
      <c r="I521" s="120">
        <v>5.1349393781382604</v>
      </c>
      <c r="J521" s="120">
        <v>5.1768153803821999</v>
      </c>
      <c r="K521" s="120">
        <v>5.1964954170093698</v>
      </c>
      <c r="L521" s="120">
        <v>5.1939338274557301</v>
      </c>
      <c r="M521" s="120">
        <v>5.4094652741987703</v>
      </c>
      <c r="N521" s="120">
        <v>5.6139000000000001</v>
      </c>
      <c r="O521" s="122">
        <v>5.8970000000000002</v>
      </c>
      <c r="AJ521" s="135"/>
    </row>
    <row r="522" spans="2:36" s="133" customFormat="1" ht="18.95" customHeight="1" x14ac:dyDescent="0.25">
      <c r="B522" s="119">
        <v>36864</v>
      </c>
      <c r="C522" s="120">
        <v>4.8860897174631397</v>
      </c>
      <c r="D522" s="120">
        <v>4.8920419499618797</v>
      </c>
      <c r="E522" s="120">
        <v>4.9031994360210103</v>
      </c>
      <c r="F522" s="120">
        <v>4.9062272496838002</v>
      </c>
      <c r="G522" s="120">
        <v>4.9366138135571997</v>
      </c>
      <c r="H522" s="120">
        <v>5.0198028874004903</v>
      </c>
      <c r="I522" s="120">
        <v>5.0871393781382599</v>
      </c>
      <c r="J522" s="120">
        <v>5.1307653803821998</v>
      </c>
      <c r="K522" s="120">
        <v>5.1507454170093698</v>
      </c>
      <c r="L522" s="120">
        <v>5.1478838274557299</v>
      </c>
      <c r="M522" s="120">
        <v>5.3755152741987704</v>
      </c>
      <c r="N522" s="120">
        <v>5.5922000000000001</v>
      </c>
      <c r="O522" s="122">
        <v>5.8974000000000002</v>
      </c>
      <c r="AJ522" s="135"/>
    </row>
    <row r="523" spans="2:36" s="133" customFormat="1" ht="18.95" customHeight="1" x14ac:dyDescent="0.25">
      <c r="B523" s="119">
        <v>36865</v>
      </c>
      <c r="C523" s="120">
        <v>4.8700897174631397</v>
      </c>
      <c r="D523" s="120">
        <v>4.8636419499618802</v>
      </c>
      <c r="E523" s="120">
        <v>4.8785994360210099</v>
      </c>
      <c r="F523" s="120">
        <v>4.8867772496838002</v>
      </c>
      <c r="G523" s="120">
        <v>4.9194638135571997</v>
      </c>
      <c r="H523" s="120">
        <v>5.0101028874004898</v>
      </c>
      <c r="I523" s="120">
        <v>5.0862893781382601</v>
      </c>
      <c r="J523" s="120">
        <v>5.1344153803822001</v>
      </c>
      <c r="K523" s="120">
        <v>5.1500454170093697</v>
      </c>
      <c r="L523" s="120">
        <v>5.1472838274557402</v>
      </c>
      <c r="M523" s="120">
        <v>5.3881652741987702</v>
      </c>
      <c r="N523" s="120">
        <v>5.6165000000000003</v>
      </c>
      <c r="O523" s="122">
        <v>5.9379999999999997</v>
      </c>
      <c r="AJ523" s="135"/>
    </row>
    <row r="524" spans="2:36" s="133" customFormat="1" ht="18.95" customHeight="1" x14ac:dyDescent="0.25">
      <c r="B524" s="119">
        <v>36866</v>
      </c>
      <c r="C524" s="120">
        <v>4.8060897174631396</v>
      </c>
      <c r="D524" s="120">
        <v>4.78824194996188</v>
      </c>
      <c r="E524" s="120">
        <v>4.7988494360210101</v>
      </c>
      <c r="F524" s="120">
        <v>4.8173272496838004</v>
      </c>
      <c r="G524" s="120">
        <v>4.8538138135572</v>
      </c>
      <c r="H524" s="120">
        <v>4.9619528874004901</v>
      </c>
      <c r="I524" s="120">
        <v>5.0591893781382602</v>
      </c>
      <c r="J524" s="120">
        <v>5.1193153803821998</v>
      </c>
      <c r="K524" s="120">
        <v>5.13884541700937</v>
      </c>
      <c r="L524" s="120">
        <v>5.13868382745573</v>
      </c>
      <c r="M524" s="120">
        <v>5.4091652741987799</v>
      </c>
      <c r="N524" s="120">
        <v>5.6642999999999999</v>
      </c>
      <c r="O524" s="122">
        <v>6.0305</v>
      </c>
      <c r="AJ524" s="135"/>
    </row>
    <row r="525" spans="2:36" s="133" customFormat="1" ht="18.95" customHeight="1" x14ac:dyDescent="0.25">
      <c r="B525" s="119">
        <v>36867</v>
      </c>
      <c r="C525" s="120">
        <v>4.8130897174631402</v>
      </c>
      <c r="D525" s="120">
        <v>4.7896919499618802</v>
      </c>
      <c r="E525" s="120">
        <v>4.7956494360210096</v>
      </c>
      <c r="F525" s="120">
        <v>4.8276772496838003</v>
      </c>
      <c r="G525" s="120">
        <v>4.8631638135572004</v>
      </c>
      <c r="H525" s="120">
        <v>4.9720028874004898</v>
      </c>
      <c r="I525" s="120">
        <v>5.0671393781382603</v>
      </c>
      <c r="J525" s="120">
        <v>5.1268653803822</v>
      </c>
      <c r="K525" s="120">
        <v>5.1499954170093698</v>
      </c>
      <c r="L525" s="120">
        <v>5.1486838274557396</v>
      </c>
      <c r="M525" s="120">
        <v>5.4102152741987704</v>
      </c>
      <c r="N525" s="120">
        <v>5.6542000000000003</v>
      </c>
      <c r="O525" s="122">
        <v>6.0050999999999997</v>
      </c>
      <c r="AJ525" s="135"/>
    </row>
    <row r="526" spans="2:36" s="133" customFormat="1" ht="18.95" customHeight="1" x14ac:dyDescent="0.25">
      <c r="B526" s="119">
        <v>36868</v>
      </c>
      <c r="C526" s="120">
        <v>4.8250897174631397</v>
      </c>
      <c r="D526" s="120">
        <v>4.8136419499618803</v>
      </c>
      <c r="E526" s="120">
        <v>4.8206994360210098</v>
      </c>
      <c r="F526" s="120">
        <v>4.8599272496837997</v>
      </c>
      <c r="G526" s="120">
        <v>4.8961638135571999</v>
      </c>
      <c r="H526" s="120">
        <v>4.9977028874004903</v>
      </c>
      <c r="I526" s="120">
        <v>5.0803893781382596</v>
      </c>
      <c r="J526" s="120">
        <v>5.1357153803821998</v>
      </c>
      <c r="K526" s="120">
        <v>5.16019541700937</v>
      </c>
      <c r="L526" s="120">
        <v>5.16263382745574</v>
      </c>
      <c r="M526" s="120">
        <v>5.4224652741987702</v>
      </c>
      <c r="N526" s="120">
        <v>5.6638999999999999</v>
      </c>
      <c r="O526" s="122">
        <v>6.0099</v>
      </c>
      <c r="AJ526" s="135"/>
    </row>
    <row r="527" spans="2:36" s="133" customFormat="1" ht="18.95" customHeight="1" x14ac:dyDescent="0.25">
      <c r="B527" s="119">
        <v>36871</v>
      </c>
      <c r="C527" s="120">
        <v>4.84708971746314</v>
      </c>
      <c r="D527" s="120">
        <v>4.8388919499618801</v>
      </c>
      <c r="E527" s="120">
        <v>4.8481994360210097</v>
      </c>
      <c r="F527" s="120">
        <v>4.8868772496838</v>
      </c>
      <c r="G527" s="120">
        <v>4.9255638135571997</v>
      </c>
      <c r="H527" s="120">
        <v>5.0211028874004899</v>
      </c>
      <c r="I527" s="120">
        <v>5.0938393781382603</v>
      </c>
      <c r="J527" s="120">
        <v>5.1448153803821999</v>
      </c>
      <c r="K527" s="120">
        <v>5.1685454170093701</v>
      </c>
      <c r="L527" s="120">
        <v>5.1733338274557399</v>
      </c>
      <c r="M527" s="120">
        <v>5.4280152741987697</v>
      </c>
      <c r="N527" s="120">
        <v>5.6657999999999999</v>
      </c>
      <c r="O527" s="122">
        <v>6.0071000000000003</v>
      </c>
      <c r="AJ527" s="135"/>
    </row>
    <row r="528" spans="2:36" s="133" customFormat="1" ht="18.95" customHeight="1" x14ac:dyDescent="0.25">
      <c r="B528" s="119">
        <v>36872</v>
      </c>
      <c r="C528" s="120">
        <v>4.8510897174631404</v>
      </c>
      <c r="D528" s="120">
        <v>4.8417419499618797</v>
      </c>
      <c r="E528" s="120">
        <v>4.8533494360210101</v>
      </c>
      <c r="F528" s="120">
        <v>4.8912272496837996</v>
      </c>
      <c r="G528" s="120">
        <v>4.9323638135571999</v>
      </c>
      <c r="H528" s="120">
        <v>5.0289028874004904</v>
      </c>
      <c r="I528" s="120">
        <v>5.1060893781382601</v>
      </c>
      <c r="J528" s="120">
        <v>5.1609653803822004</v>
      </c>
      <c r="K528" s="120">
        <v>5.1866954170093704</v>
      </c>
      <c r="L528" s="120">
        <v>5.1932338274557299</v>
      </c>
      <c r="M528" s="120">
        <v>5.4441152741987802</v>
      </c>
      <c r="N528" s="120">
        <v>5.6784999999999997</v>
      </c>
      <c r="O528" s="122">
        <v>6.0175999999999998</v>
      </c>
      <c r="AJ528" s="135"/>
    </row>
    <row r="529" spans="2:36" s="133" customFormat="1" ht="18.95" customHeight="1" x14ac:dyDescent="0.25">
      <c r="B529" s="119">
        <v>36873</v>
      </c>
      <c r="C529" s="120">
        <v>4.8000897174631403</v>
      </c>
      <c r="D529" s="120">
        <v>4.7841919499618797</v>
      </c>
      <c r="E529" s="120">
        <v>4.7941994360210103</v>
      </c>
      <c r="F529" s="120">
        <v>4.8266272496838001</v>
      </c>
      <c r="G529" s="120">
        <v>4.8665638135571996</v>
      </c>
      <c r="H529" s="120">
        <v>4.9630528874004902</v>
      </c>
      <c r="I529" s="120">
        <v>5.0406393781382599</v>
      </c>
      <c r="J529" s="120">
        <v>5.1029153803821998</v>
      </c>
      <c r="K529" s="120">
        <v>5.1299454170093703</v>
      </c>
      <c r="L529" s="120">
        <v>5.1388838274557402</v>
      </c>
      <c r="M529" s="120">
        <v>5.39361527419877</v>
      </c>
      <c r="N529" s="120">
        <v>5.63</v>
      </c>
      <c r="O529" s="122">
        <v>5.9718999999999998</v>
      </c>
      <c r="AJ529" s="135"/>
    </row>
    <row r="530" spans="2:36" s="133" customFormat="1" ht="18.95" customHeight="1" x14ac:dyDescent="0.25">
      <c r="B530" s="119">
        <v>36874</v>
      </c>
      <c r="C530" s="120">
        <v>4.7800897174631398</v>
      </c>
      <c r="D530" s="120">
        <v>4.7426419499618797</v>
      </c>
      <c r="E530" s="120">
        <v>4.7608494360210099</v>
      </c>
      <c r="F530" s="120">
        <v>4.7913772496837996</v>
      </c>
      <c r="G530" s="120">
        <v>4.8319638135572003</v>
      </c>
      <c r="H530" s="120">
        <v>4.9302028874004904</v>
      </c>
      <c r="I530" s="120">
        <v>5.0102393781382597</v>
      </c>
      <c r="J530" s="120">
        <v>5.0770653803821997</v>
      </c>
      <c r="K530" s="120">
        <v>5.1096954170093696</v>
      </c>
      <c r="L530" s="120">
        <v>5.1203838274557398</v>
      </c>
      <c r="M530" s="120">
        <v>5.3610152741987704</v>
      </c>
      <c r="N530" s="120">
        <v>5.5827</v>
      </c>
      <c r="O530" s="122">
        <v>5.9086999999999996</v>
      </c>
      <c r="AJ530" s="135"/>
    </row>
    <row r="531" spans="2:36" s="133" customFormat="1" ht="18.95" customHeight="1" x14ac:dyDescent="0.25">
      <c r="B531" s="119">
        <v>36875</v>
      </c>
      <c r="C531" s="120">
        <v>4.7580897174631396</v>
      </c>
      <c r="D531" s="120">
        <v>4.7102919499618796</v>
      </c>
      <c r="E531" s="120">
        <v>4.71884943602101</v>
      </c>
      <c r="F531" s="120">
        <v>4.7352772496837998</v>
      </c>
      <c r="G531" s="120">
        <v>4.7748638135572001</v>
      </c>
      <c r="H531" s="120">
        <v>4.8744528874004898</v>
      </c>
      <c r="I531" s="120">
        <v>4.9603393781382596</v>
      </c>
      <c r="J531" s="120">
        <v>5.0335153803821999</v>
      </c>
      <c r="K531" s="120">
        <v>5.0691454170093699</v>
      </c>
      <c r="L531" s="120">
        <v>5.0793838274557297</v>
      </c>
      <c r="M531" s="120">
        <v>5.3228152741987698</v>
      </c>
      <c r="N531" s="120">
        <v>5.5488999999999997</v>
      </c>
      <c r="O531" s="122">
        <v>5.8837000000000002</v>
      </c>
      <c r="AJ531" s="135"/>
    </row>
    <row r="532" spans="2:36" s="133" customFormat="1" ht="18.95" customHeight="1" x14ac:dyDescent="0.25">
      <c r="B532" s="119">
        <v>36878</v>
      </c>
      <c r="C532" s="120">
        <v>4.7150897174631403</v>
      </c>
      <c r="D532" s="120">
        <v>4.6750919499618799</v>
      </c>
      <c r="E532" s="120">
        <v>4.6780494360210101</v>
      </c>
      <c r="F532" s="120">
        <v>4.6910772496837998</v>
      </c>
      <c r="G532" s="120">
        <v>4.7324638135572004</v>
      </c>
      <c r="H532" s="120">
        <v>4.8376528874004903</v>
      </c>
      <c r="I532" s="120">
        <v>4.92818937813826</v>
      </c>
      <c r="J532" s="120">
        <v>5.0083653803821999</v>
      </c>
      <c r="K532" s="120">
        <v>5.0476954170093702</v>
      </c>
      <c r="L532" s="120">
        <v>5.05783382745574</v>
      </c>
      <c r="M532" s="120">
        <v>5.3131152741987799</v>
      </c>
      <c r="N532" s="120">
        <v>5.5484</v>
      </c>
      <c r="O532" s="122">
        <v>5.9034000000000004</v>
      </c>
      <c r="AJ532" s="135"/>
    </row>
    <row r="533" spans="2:36" s="133" customFormat="1" ht="18.95" customHeight="1" x14ac:dyDescent="0.25">
      <c r="B533" s="119">
        <v>36879</v>
      </c>
      <c r="C533" s="120">
        <v>4.73808971746314</v>
      </c>
      <c r="D533" s="120">
        <v>4.7057419499618804</v>
      </c>
      <c r="E533" s="120">
        <v>4.7125494360210096</v>
      </c>
      <c r="F533" s="120">
        <v>4.7315772496837996</v>
      </c>
      <c r="G533" s="120">
        <v>4.7743138135571996</v>
      </c>
      <c r="H533" s="120">
        <v>4.87780288740049</v>
      </c>
      <c r="I533" s="120">
        <v>4.9684893781382602</v>
      </c>
      <c r="J533" s="120">
        <v>5.0511153803821998</v>
      </c>
      <c r="K533" s="120">
        <v>5.0981454170093699</v>
      </c>
      <c r="L533" s="120">
        <v>5.1110338274557297</v>
      </c>
      <c r="M533" s="120">
        <v>5.3727152741987698</v>
      </c>
      <c r="N533" s="120">
        <v>5.6119000000000003</v>
      </c>
      <c r="O533" s="122">
        <v>5.9730999999999996</v>
      </c>
      <c r="AJ533" s="135"/>
    </row>
    <row r="534" spans="2:36" s="133" customFormat="1" ht="18.95" customHeight="1" x14ac:dyDescent="0.25">
      <c r="B534" s="119">
        <v>36880</v>
      </c>
      <c r="C534" s="120">
        <v>4.6740897174631399</v>
      </c>
      <c r="D534" s="120">
        <v>4.6393419499618798</v>
      </c>
      <c r="E534" s="120">
        <v>4.6584994360210104</v>
      </c>
      <c r="F534" s="120">
        <v>4.6878772496838002</v>
      </c>
      <c r="G534" s="120">
        <v>4.7329638135572001</v>
      </c>
      <c r="H534" s="120">
        <v>4.8403028874004903</v>
      </c>
      <c r="I534" s="120">
        <v>4.9393393781382597</v>
      </c>
      <c r="J534" s="120">
        <v>5.0291153803822004</v>
      </c>
      <c r="K534" s="120">
        <v>5.0827454170093702</v>
      </c>
      <c r="L534" s="120">
        <v>5.0896838274557297</v>
      </c>
      <c r="M534" s="120">
        <v>5.3706652741987702</v>
      </c>
      <c r="N534" s="120">
        <v>5.6266999999999996</v>
      </c>
      <c r="O534" s="122">
        <v>6.0189000000000004</v>
      </c>
      <c r="AJ534" s="135"/>
    </row>
    <row r="535" spans="2:36" s="133" customFormat="1" ht="18.95" customHeight="1" x14ac:dyDescent="0.25">
      <c r="B535" s="119">
        <v>36881</v>
      </c>
      <c r="C535" s="120">
        <v>4.6720897174631402</v>
      </c>
      <c r="D535" s="120">
        <v>4.6346419499618801</v>
      </c>
      <c r="E535" s="120">
        <v>4.66854943602101</v>
      </c>
      <c r="F535" s="120">
        <v>4.7080272496838003</v>
      </c>
      <c r="G535" s="120">
        <v>4.7556638135571996</v>
      </c>
      <c r="H535" s="120">
        <v>4.8619528874004896</v>
      </c>
      <c r="I535" s="120">
        <v>4.95788937813826</v>
      </c>
      <c r="J535" s="120">
        <v>5.0447153803821996</v>
      </c>
      <c r="K535" s="120">
        <v>5.1006954170093701</v>
      </c>
      <c r="L535" s="120">
        <v>5.1104838274557398</v>
      </c>
      <c r="M535" s="120">
        <v>5.37911527419877</v>
      </c>
      <c r="N535" s="120">
        <v>5.6205999999999996</v>
      </c>
      <c r="O535" s="122">
        <v>5.9973999999999998</v>
      </c>
      <c r="AJ535" s="135"/>
    </row>
    <row r="536" spans="2:36" s="133" customFormat="1" ht="18.95" customHeight="1" x14ac:dyDescent="0.25">
      <c r="B536" s="119">
        <v>36882</v>
      </c>
      <c r="C536" s="120">
        <v>4.6420897174631399</v>
      </c>
      <c r="D536" s="120">
        <v>4.6200419499618803</v>
      </c>
      <c r="E536" s="120">
        <v>4.6630994360210103</v>
      </c>
      <c r="F536" s="120">
        <v>4.7099772496838002</v>
      </c>
      <c r="G536" s="120">
        <v>4.7620638135571998</v>
      </c>
      <c r="H536" s="120">
        <v>4.8695528874004896</v>
      </c>
      <c r="I536" s="120">
        <v>4.9637393781382597</v>
      </c>
      <c r="J536" s="120">
        <v>5.0480653803821998</v>
      </c>
      <c r="K536" s="120">
        <v>5.1067954170093701</v>
      </c>
      <c r="L536" s="120">
        <v>5.1172838274557302</v>
      </c>
      <c r="M536" s="120">
        <v>5.3777152741987697</v>
      </c>
      <c r="N536" s="120">
        <v>5.6109999999999998</v>
      </c>
      <c r="O536" s="122">
        <v>5.9768999999999997</v>
      </c>
      <c r="AJ536" s="135"/>
    </row>
    <row r="537" spans="2:36" s="133" customFormat="1" ht="18.95" customHeight="1" x14ac:dyDescent="0.25">
      <c r="B537" s="119">
        <v>36885</v>
      </c>
      <c r="C537" s="120">
        <v>4.6390897174631398</v>
      </c>
      <c r="D537" s="120">
        <v>4.61029194996188</v>
      </c>
      <c r="E537" s="120">
        <v>4.6588494360210104</v>
      </c>
      <c r="F537" s="120">
        <v>4.7024772496837999</v>
      </c>
      <c r="G537" s="120">
        <v>4.7528138135572</v>
      </c>
      <c r="H537" s="120">
        <v>4.8581528874004896</v>
      </c>
      <c r="I537" s="120">
        <v>4.9555893781382601</v>
      </c>
      <c r="J537" s="120">
        <v>5.0425653803822001</v>
      </c>
      <c r="K537" s="120">
        <v>5.1035454170093697</v>
      </c>
      <c r="L537" s="120">
        <v>5.1142338274557302</v>
      </c>
      <c r="M537" s="120">
        <v>5.3735652741987696</v>
      </c>
      <c r="N537" s="120">
        <v>5.6074999999999999</v>
      </c>
      <c r="O537" s="122">
        <v>5.9740000000000002</v>
      </c>
      <c r="AJ537" s="135"/>
    </row>
    <row r="538" spans="2:36" s="133" customFormat="1" ht="18.95" customHeight="1" x14ac:dyDescent="0.25">
      <c r="B538" s="119">
        <v>36886</v>
      </c>
      <c r="C538" s="120">
        <v>4.6420897174631399</v>
      </c>
      <c r="D538" s="120">
        <v>4.6108919499618803</v>
      </c>
      <c r="E538" s="120">
        <v>4.65904943602101</v>
      </c>
      <c r="F538" s="120">
        <v>4.7014772496838004</v>
      </c>
      <c r="G538" s="120">
        <v>4.7521138135571999</v>
      </c>
      <c r="H538" s="120">
        <v>4.8588028874004898</v>
      </c>
      <c r="I538" s="120">
        <v>4.9535893781382603</v>
      </c>
      <c r="J538" s="120">
        <v>5.0424153803821996</v>
      </c>
      <c r="K538" s="120">
        <v>5.1032454170093704</v>
      </c>
      <c r="L538" s="120">
        <v>5.11353382745573</v>
      </c>
      <c r="M538" s="120">
        <v>5.3739152741987803</v>
      </c>
      <c r="N538" s="120">
        <v>5.6081000000000003</v>
      </c>
      <c r="O538" s="122">
        <v>5.9743000000000004</v>
      </c>
      <c r="AJ538" s="135"/>
    </row>
    <row r="539" spans="2:36" s="133" customFormat="1" ht="18.95" customHeight="1" x14ac:dyDescent="0.25">
      <c r="B539" s="119">
        <v>36887</v>
      </c>
      <c r="C539" s="120">
        <v>4.6160897174631401</v>
      </c>
      <c r="D539" s="120">
        <v>4.5867419499618798</v>
      </c>
      <c r="E539" s="120">
        <v>4.6304994360210099</v>
      </c>
      <c r="F539" s="120">
        <v>4.6768772496838</v>
      </c>
      <c r="G539" s="120">
        <v>4.7382638135572002</v>
      </c>
      <c r="H539" s="120">
        <v>4.8510028874004902</v>
      </c>
      <c r="I539" s="120">
        <v>4.9525893781382599</v>
      </c>
      <c r="J539" s="120">
        <v>5.0454653803821996</v>
      </c>
      <c r="K539" s="120">
        <v>5.1043954170093704</v>
      </c>
      <c r="L539" s="120">
        <v>5.1152838274557402</v>
      </c>
      <c r="M539" s="120">
        <v>5.36691527419877</v>
      </c>
      <c r="N539" s="120">
        <v>5.5917000000000003</v>
      </c>
      <c r="O539" s="122">
        <v>5.9451000000000001</v>
      </c>
      <c r="AJ539" s="135"/>
    </row>
    <row r="540" spans="2:36" s="133" customFormat="1" ht="18.95" customHeight="1" x14ac:dyDescent="0.25">
      <c r="B540" s="119">
        <v>36888</v>
      </c>
      <c r="C540" s="120">
        <v>4.6310897174631398</v>
      </c>
      <c r="D540" s="120">
        <v>4.6076919499618798</v>
      </c>
      <c r="E540" s="120">
        <v>4.6637994360210104</v>
      </c>
      <c r="F540" s="120">
        <v>4.7130772496838</v>
      </c>
      <c r="G540" s="120">
        <v>4.7714138135572002</v>
      </c>
      <c r="H540" s="120">
        <v>4.8866028874004899</v>
      </c>
      <c r="I540" s="120">
        <v>4.9926893781382597</v>
      </c>
      <c r="J540" s="120">
        <v>5.0884153803821999</v>
      </c>
      <c r="K540" s="120">
        <v>5.1508954170093704</v>
      </c>
      <c r="L540" s="120">
        <v>5.1587338274557304</v>
      </c>
      <c r="M540" s="120">
        <v>5.4023152741987701</v>
      </c>
      <c r="N540" s="120">
        <v>5.6212</v>
      </c>
      <c r="O540" s="122">
        <v>5.9687000000000001</v>
      </c>
      <c r="AJ540" s="135"/>
    </row>
    <row r="541" spans="2:36" s="133" customFormat="1" ht="18.95" customHeight="1" x14ac:dyDescent="0.25">
      <c r="B541" s="119">
        <v>36889</v>
      </c>
      <c r="C541" s="120">
        <v>4.5900897174631403</v>
      </c>
      <c r="D541" s="120">
        <v>4.5484419499618802</v>
      </c>
      <c r="E541" s="120">
        <v>4.5984994360210099</v>
      </c>
      <c r="F541" s="120">
        <v>4.6411772496837997</v>
      </c>
      <c r="G541" s="120">
        <v>4.7026138135571998</v>
      </c>
      <c r="H541" s="120">
        <v>4.8216028874004904</v>
      </c>
      <c r="I541" s="120">
        <v>4.9334893781382601</v>
      </c>
      <c r="J541" s="120">
        <v>5.0312153803822</v>
      </c>
      <c r="K541" s="120">
        <v>5.0961454170093701</v>
      </c>
      <c r="L541" s="120">
        <v>5.1057338274557296</v>
      </c>
      <c r="M541" s="120">
        <v>5.3438152741987697</v>
      </c>
      <c r="N541" s="120">
        <v>5.5598000000000001</v>
      </c>
      <c r="O541" s="122">
        <v>5.9012000000000002</v>
      </c>
      <c r="AJ541" s="135"/>
    </row>
    <row r="542" spans="2:36" s="133" customFormat="1" ht="18.95" customHeight="1" x14ac:dyDescent="0.25">
      <c r="B542" s="119">
        <v>36892</v>
      </c>
      <c r="C542" s="120">
        <v>4.5850897174631404</v>
      </c>
      <c r="D542" s="120">
        <v>4.5474419499618799</v>
      </c>
      <c r="E542" s="120">
        <v>4.5966494360210097</v>
      </c>
      <c r="F542" s="120">
        <v>4.6348772496838002</v>
      </c>
      <c r="G542" s="120">
        <v>4.6938138135571998</v>
      </c>
      <c r="H542" s="120">
        <v>4.8189528874004903</v>
      </c>
      <c r="I542" s="120">
        <v>4.9302893781382604</v>
      </c>
      <c r="J542" s="120">
        <v>5.0296653803822</v>
      </c>
      <c r="K542" s="120">
        <v>5.0952954170093703</v>
      </c>
      <c r="L542" s="120">
        <v>5.1045838274557402</v>
      </c>
      <c r="M542" s="120">
        <v>5.3454652741987703</v>
      </c>
      <c r="N542" s="120">
        <v>5.5625</v>
      </c>
      <c r="O542" s="122">
        <v>5.9013</v>
      </c>
      <c r="AJ542" s="135"/>
    </row>
    <row r="543" spans="2:36" s="133" customFormat="1" ht="18.95" customHeight="1" x14ac:dyDescent="0.25">
      <c r="B543" s="119">
        <v>36893</v>
      </c>
      <c r="C543" s="120">
        <v>4.4860897174631402</v>
      </c>
      <c r="D543" s="120">
        <v>4.4339919499618796</v>
      </c>
      <c r="E543" s="120">
        <v>4.4762494360210097</v>
      </c>
      <c r="F543" s="120">
        <v>4.5199772496837998</v>
      </c>
      <c r="G543" s="120">
        <v>4.5767638135572</v>
      </c>
      <c r="H543" s="120">
        <v>4.6988028874004897</v>
      </c>
      <c r="I543" s="120">
        <v>4.8098393781382596</v>
      </c>
      <c r="J543" s="120">
        <v>4.9151653803822004</v>
      </c>
      <c r="K543" s="120">
        <v>4.9846454170093697</v>
      </c>
      <c r="L543" s="120">
        <v>4.9998338274557304</v>
      </c>
      <c r="M543" s="120">
        <v>5.2515652741987697</v>
      </c>
      <c r="N543" s="120">
        <v>5.4768999999999997</v>
      </c>
      <c r="O543" s="122">
        <v>5.8357000000000001</v>
      </c>
      <c r="AJ543" s="135"/>
    </row>
    <row r="544" spans="2:36" s="133" customFormat="1" ht="18.95" customHeight="1" x14ac:dyDescent="0.25">
      <c r="B544" s="119">
        <v>36894</v>
      </c>
      <c r="C544" s="120">
        <v>4.4830897174631401</v>
      </c>
      <c r="D544" s="120">
        <v>4.4397919499618803</v>
      </c>
      <c r="E544" s="120">
        <v>4.4843994360210102</v>
      </c>
      <c r="F544" s="120">
        <v>4.5279772496837998</v>
      </c>
      <c r="G544" s="120">
        <v>4.5853138135571996</v>
      </c>
      <c r="H544" s="120">
        <v>4.6979528874004899</v>
      </c>
      <c r="I544" s="120">
        <v>4.7950893781382602</v>
      </c>
      <c r="J544" s="120">
        <v>4.8911153803821996</v>
      </c>
      <c r="K544" s="120">
        <v>4.9533954170093697</v>
      </c>
      <c r="L544" s="120">
        <v>4.9696338274557403</v>
      </c>
      <c r="M544" s="120">
        <v>5.2072152741987701</v>
      </c>
      <c r="N544" s="120">
        <v>5.4181999999999997</v>
      </c>
      <c r="O544" s="122">
        <v>5.7423000000000002</v>
      </c>
      <c r="AJ544" s="135"/>
    </row>
    <row r="545" spans="2:36" s="133" customFormat="1" ht="18.95" customHeight="1" x14ac:dyDescent="0.25">
      <c r="B545" s="119">
        <v>36895</v>
      </c>
      <c r="C545" s="120">
        <v>4.4050897174631398</v>
      </c>
      <c r="D545" s="120">
        <v>4.3722919499618804</v>
      </c>
      <c r="E545" s="120">
        <v>4.4620494360210099</v>
      </c>
      <c r="F545" s="120">
        <v>4.5358772496838</v>
      </c>
      <c r="G545" s="120">
        <v>4.5997638135571997</v>
      </c>
      <c r="H545" s="120">
        <v>4.7078528874004899</v>
      </c>
      <c r="I545" s="120">
        <v>4.8044393781382597</v>
      </c>
      <c r="J545" s="120">
        <v>4.9053653803822002</v>
      </c>
      <c r="K545" s="120">
        <v>4.9644454170093697</v>
      </c>
      <c r="L545" s="120">
        <v>4.9788338274557402</v>
      </c>
      <c r="M545" s="120">
        <v>5.2321652741987696</v>
      </c>
      <c r="N545" s="120">
        <v>5.4611000000000001</v>
      </c>
      <c r="O545" s="122">
        <v>5.8147000000000002</v>
      </c>
      <c r="AJ545" s="135"/>
    </row>
    <row r="546" spans="2:36" s="133" customFormat="1" ht="18.95" customHeight="1" x14ac:dyDescent="0.25">
      <c r="B546" s="119">
        <v>36896</v>
      </c>
      <c r="C546" s="120">
        <v>4.3280897174631399</v>
      </c>
      <c r="D546" s="120">
        <v>4.2981919499618799</v>
      </c>
      <c r="E546" s="120">
        <v>4.3957494360210099</v>
      </c>
      <c r="F546" s="120">
        <v>4.4701772496838004</v>
      </c>
      <c r="G546" s="120">
        <v>4.5402638135571998</v>
      </c>
      <c r="H546" s="120">
        <v>4.6500028874004897</v>
      </c>
      <c r="I546" s="120">
        <v>4.7575893781382597</v>
      </c>
      <c r="J546" s="120">
        <v>4.8592153803822002</v>
      </c>
      <c r="K546" s="120">
        <v>4.9229454170093696</v>
      </c>
      <c r="L546" s="120">
        <v>4.9419338274557303</v>
      </c>
      <c r="M546" s="120">
        <v>5.2060152741987702</v>
      </c>
      <c r="N546" s="120">
        <v>5.4420999999999999</v>
      </c>
      <c r="O546" s="122">
        <v>5.8106999999999998</v>
      </c>
      <c r="AJ546" s="135"/>
    </row>
    <row r="547" spans="2:36" s="133" customFormat="1" ht="18.95" customHeight="1" x14ac:dyDescent="0.25">
      <c r="B547" s="119">
        <v>36899</v>
      </c>
      <c r="C547" s="120">
        <v>4.3380897174631396</v>
      </c>
      <c r="D547" s="120">
        <v>4.3113919499618802</v>
      </c>
      <c r="E547" s="120">
        <v>4.41094943602101</v>
      </c>
      <c r="F547" s="120">
        <v>4.4805772496838001</v>
      </c>
      <c r="G547" s="120">
        <v>4.5526638135572002</v>
      </c>
      <c r="H547" s="120">
        <v>4.6592528874004904</v>
      </c>
      <c r="I547" s="120">
        <v>4.7667393781382597</v>
      </c>
      <c r="J547" s="120">
        <v>4.8706153803822003</v>
      </c>
      <c r="K547" s="120">
        <v>4.9328954170093704</v>
      </c>
      <c r="L547" s="120">
        <v>4.95083382745573</v>
      </c>
      <c r="M547" s="120">
        <v>5.2125152741987799</v>
      </c>
      <c r="N547" s="120">
        <v>5.4461000000000004</v>
      </c>
      <c r="O547" s="122">
        <v>5.8173000000000004</v>
      </c>
      <c r="AJ547" s="135"/>
    </row>
    <row r="548" spans="2:36" s="133" customFormat="1" ht="18.95" customHeight="1" x14ac:dyDescent="0.25">
      <c r="B548" s="119">
        <v>36900</v>
      </c>
      <c r="C548" s="120">
        <v>4.4200897174631404</v>
      </c>
      <c r="D548" s="120">
        <v>4.4077419499618804</v>
      </c>
      <c r="E548" s="120">
        <v>4.4948994360210097</v>
      </c>
      <c r="F548" s="120">
        <v>4.5637272496837999</v>
      </c>
      <c r="G548" s="120">
        <v>4.6302138135571997</v>
      </c>
      <c r="H548" s="120">
        <v>4.7236028874004896</v>
      </c>
      <c r="I548" s="120">
        <v>4.8209893781382602</v>
      </c>
      <c r="J548" s="120">
        <v>4.9143153803821997</v>
      </c>
      <c r="K548" s="120">
        <v>4.9729954170093702</v>
      </c>
      <c r="L548" s="120">
        <v>4.9901338274557396</v>
      </c>
      <c r="M548" s="120">
        <v>5.2508152741987697</v>
      </c>
      <c r="N548" s="120">
        <v>5.4832999999999998</v>
      </c>
      <c r="O548" s="122">
        <v>5.8539000000000003</v>
      </c>
      <c r="AJ548" s="135"/>
    </row>
    <row r="549" spans="2:36" s="133" customFormat="1" ht="18.95" customHeight="1" x14ac:dyDescent="0.25">
      <c r="B549" s="119">
        <v>36901</v>
      </c>
      <c r="C549" s="120">
        <v>4.5150897174631401</v>
      </c>
      <c r="D549" s="120">
        <v>4.4845919499618798</v>
      </c>
      <c r="E549" s="120">
        <v>4.5654994360210104</v>
      </c>
      <c r="F549" s="120">
        <v>4.6302772496838003</v>
      </c>
      <c r="G549" s="120">
        <v>4.6930138135571999</v>
      </c>
      <c r="H549" s="120">
        <v>4.7801028874004903</v>
      </c>
      <c r="I549" s="120">
        <v>4.8703893781382597</v>
      </c>
      <c r="J549" s="120">
        <v>4.9541153803822002</v>
      </c>
      <c r="K549" s="120">
        <v>5.0084954170093701</v>
      </c>
      <c r="L549" s="120">
        <v>5.0248338274557298</v>
      </c>
      <c r="M549" s="120">
        <v>5.2871152741987704</v>
      </c>
      <c r="N549" s="120">
        <v>5.5224000000000002</v>
      </c>
      <c r="O549" s="122">
        <v>5.9009</v>
      </c>
      <c r="AJ549" s="135"/>
    </row>
    <row r="550" spans="2:36" s="133" customFormat="1" ht="18.95" customHeight="1" x14ac:dyDescent="0.25">
      <c r="B550" s="119">
        <v>36902</v>
      </c>
      <c r="C550" s="120">
        <v>4.4820897174631398</v>
      </c>
      <c r="D550" s="120">
        <v>4.4588419499618803</v>
      </c>
      <c r="E550" s="120">
        <v>4.53899943602101</v>
      </c>
      <c r="F550" s="120">
        <v>4.5972272496838</v>
      </c>
      <c r="G550" s="120">
        <v>4.6530638135571998</v>
      </c>
      <c r="H550" s="120">
        <v>4.7484028874004904</v>
      </c>
      <c r="I550" s="120">
        <v>4.8405893781382598</v>
      </c>
      <c r="J550" s="120">
        <v>4.9249653803821998</v>
      </c>
      <c r="K550" s="120">
        <v>4.9819954170093697</v>
      </c>
      <c r="L550" s="120">
        <v>4.99733382745573</v>
      </c>
      <c r="M550" s="120">
        <v>5.2683652741987697</v>
      </c>
      <c r="N550" s="120">
        <v>5.5117000000000003</v>
      </c>
      <c r="O550" s="122">
        <v>5.9043999999999999</v>
      </c>
      <c r="AJ550" s="135"/>
    </row>
    <row r="551" spans="2:36" s="133" customFormat="1" ht="18.95" customHeight="1" x14ac:dyDescent="0.25">
      <c r="B551" s="119">
        <v>36903</v>
      </c>
      <c r="C551" s="120">
        <v>4.5410897174631399</v>
      </c>
      <c r="D551" s="120">
        <v>4.5409419499618799</v>
      </c>
      <c r="E551" s="120">
        <v>4.6142994360210103</v>
      </c>
      <c r="F551" s="120">
        <v>4.6696772496837999</v>
      </c>
      <c r="G551" s="120">
        <v>4.7253638135572</v>
      </c>
      <c r="H551" s="120">
        <v>4.8257528874004896</v>
      </c>
      <c r="I551" s="120">
        <v>4.9132393781382602</v>
      </c>
      <c r="J551" s="120">
        <v>4.9979153803822003</v>
      </c>
      <c r="K551" s="120">
        <v>5.0521954170093704</v>
      </c>
      <c r="L551" s="120">
        <v>5.0658838274557301</v>
      </c>
      <c r="M551" s="120">
        <v>5.3310652741987701</v>
      </c>
      <c r="N551" s="120">
        <v>5.5694999999999997</v>
      </c>
      <c r="O551" s="122">
        <v>5.9569000000000001</v>
      </c>
      <c r="AJ551" s="135"/>
    </row>
    <row r="552" spans="2:36" s="133" customFormat="1" ht="18.95" customHeight="1" x14ac:dyDescent="0.25">
      <c r="B552" s="119">
        <v>36906</v>
      </c>
      <c r="C552" s="120">
        <v>4.5400897174631396</v>
      </c>
      <c r="D552" s="120">
        <v>4.5365419499618804</v>
      </c>
      <c r="E552" s="120">
        <v>4.6051994360210102</v>
      </c>
      <c r="F552" s="120">
        <v>4.6612272496838001</v>
      </c>
      <c r="G552" s="120">
        <v>4.7175638135571996</v>
      </c>
      <c r="H552" s="120">
        <v>4.8195028874004899</v>
      </c>
      <c r="I552" s="120">
        <v>4.9101893781382602</v>
      </c>
      <c r="J552" s="120">
        <v>4.9943653803821997</v>
      </c>
      <c r="K552" s="120">
        <v>5.0471454170093697</v>
      </c>
      <c r="L552" s="120">
        <v>5.0597838274557301</v>
      </c>
      <c r="M552" s="120">
        <v>5.3287652741987701</v>
      </c>
      <c r="N552" s="120">
        <v>5.5663</v>
      </c>
      <c r="O552" s="122">
        <v>5.952</v>
      </c>
      <c r="AJ552" s="135"/>
    </row>
    <row r="553" spans="2:36" s="133" customFormat="1" ht="18.95" customHeight="1" x14ac:dyDescent="0.25">
      <c r="B553" s="119">
        <v>36907</v>
      </c>
      <c r="C553" s="120">
        <v>4.5230897174631401</v>
      </c>
      <c r="D553" s="120">
        <v>4.5257919499618797</v>
      </c>
      <c r="E553" s="120">
        <v>4.6014494360210101</v>
      </c>
      <c r="F553" s="120">
        <v>4.6649772496838002</v>
      </c>
      <c r="G553" s="120">
        <v>4.7322138135572001</v>
      </c>
      <c r="H553" s="120">
        <v>4.8392528874004901</v>
      </c>
      <c r="I553" s="120">
        <v>4.93273937813826</v>
      </c>
      <c r="J553" s="120">
        <v>5.0173653803822003</v>
      </c>
      <c r="K553" s="120">
        <v>5.0749954170093696</v>
      </c>
      <c r="L553" s="120">
        <v>5.0893838274557401</v>
      </c>
      <c r="M553" s="120">
        <v>5.36846527419877</v>
      </c>
      <c r="N553" s="120">
        <v>5.61</v>
      </c>
      <c r="O553" s="122">
        <v>5.9987000000000004</v>
      </c>
      <c r="AJ553" s="135"/>
    </row>
    <row r="554" spans="2:36" s="133" customFormat="1" ht="18.95" customHeight="1" x14ac:dyDescent="0.25">
      <c r="B554" s="119">
        <v>36908</v>
      </c>
      <c r="C554" s="120">
        <v>4.5320897174631396</v>
      </c>
      <c r="D554" s="120">
        <v>4.5468919499618803</v>
      </c>
      <c r="E554" s="120">
        <v>4.6161494360210096</v>
      </c>
      <c r="F554" s="120">
        <v>4.6632772496837998</v>
      </c>
      <c r="G554" s="120">
        <v>4.7237638135572002</v>
      </c>
      <c r="H554" s="120">
        <v>4.8218528874004898</v>
      </c>
      <c r="I554" s="120">
        <v>4.9111393781382597</v>
      </c>
      <c r="J554" s="120">
        <v>4.9935653803821998</v>
      </c>
      <c r="K554" s="120">
        <v>5.0465454170093702</v>
      </c>
      <c r="L554" s="120">
        <v>5.0591338274557298</v>
      </c>
      <c r="M554" s="120">
        <v>5.3351652741987703</v>
      </c>
      <c r="N554" s="120">
        <v>5.5724</v>
      </c>
      <c r="O554" s="122">
        <v>5.9537000000000004</v>
      </c>
      <c r="AJ554" s="135"/>
    </row>
    <row r="555" spans="2:36" s="133" customFormat="1" ht="18.95" customHeight="1" x14ac:dyDescent="0.25">
      <c r="B555" s="119">
        <v>36909</v>
      </c>
      <c r="C555" s="120">
        <v>4.4760897174631404</v>
      </c>
      <c r="D555" s="120">
        <v>4.4873419499618796</v>
      </c>
      <c r="E555" s="120">
        <v>4.5665994360210096</v>
      </c>
      <c r="F555" s="120">
        <v>4.6195772496838003</v>
      </c>
      <c r="G555" s="120">
        <v>4.6824138135571998</v>
      </c>
      <c r="H555" s="120">
        <v>4.7852528874004898</v>
      </c>
      <c r="I555" s="120">
        <v>4.8848393781382597</v>
      </c>
      <c r="J555" s="120">
        <v>4.9766653803822001</v>
      </c>
      <c r="K555" s="120">
        <v>5.0339954170093701</v>
      </c>
      <c r="L555" s="120">
        <v>5.0505338274557401</v>
      </c>
      <c r="M555" s="120">
        <v>5.33366527419878</v>
      </c>
      <c r="N555" s="120">
        <v>5.5766999999999998</v>
      </c>
      <c r="O555" s="122">
        <v>5.9703999999999997</v>
      </c>
      <c r="AJ555" s="135"/>
    </row>
    <row r="556" spans="2:36" s="133" customFormat="1" ht="18.95" customHeight="1" x14ac:dyDescent="0.25">
      <c r="B556" s="119">
        <v>36910</v>
      </c>
      <c r="C556" s="120">
        <v>4.4450897174631399</v>
      </c>
      <c r="D556" s="120">
        <v>4.4659919499618796</v>
      </c>
      <c r="E556" s="120">
        <v>4.5586494360210104</v>
      </c>
      <c r="F556" s="120">
        <v>4.6182772496837998</v>
      </c>
      <c r="G556" s="120">
        <v>4.6877638135571997</v>
      </c>
      <c r="H556" s="120">
        <v>4.7993528874004898</v>
      </c>
      <c r="I556" s="120">
        <v>4.9078893781382602</v>
      </c>
      <c r="J556" s="120">
        <v>5.0045653803821999</v>
      </c>
      <c r="K556" s="120">
        <v>5.0656454170093701</v>
      </c>
      <c r="L556" s="120">
        <v>5.0849338274557301</v>
      </c>
      <c r="M556" s="120">
        <v>5.3682652741987704</v>
      </c>
      <c r="N556" s="120">
        <v>5.6124999999999998</v>
      </c>
      <c r="O556" s="122">
        <v>6.0179999999999998</v>
      </c>
      <c r="AJ556" s="135"/>
    </row>
    <row r="557" spans="2:36" s="133" customFormat="1" ht="18.95" customHeight="1" x14ac:dyDescent="0.25">
      <c r="B557" s="119">
        <v>36913</v>
      </c>
      <c r="C557" s="120">
        <v>4.47208971746314</v>
      </c>
      <c r="D557" s="120">
        <v>4.4956919499618797</v>
      </c>
      <c r="E557" s="120">
        <v>4.5817994360210097</v>
      </c>
      <c r="F557" s="120">
        <v>4.6422772496837998</v>
      </c>
      <c r="G557" s="120">
        <v>4.7143638135571999</v>
      </c>
      <c r="H557" s="120">
        <v>4.8222028874004899</v>
      </c>
      <c r="I557" s="120">
        <v>4.9302393781382596</v>
      </c>
      <c r="J557" s="120">
        <v>5.0263653803821997</v>
      </c>
      <c r="K557" s="120">
        <v>5.08854541700937</v>
      </c>
      <c r="L557" s="120">
        <v>5.1083838274557403</v>
      </c>
      <c r="M557" s="120">
        <v>5.3818152741987699</v>
      </c>
      <c r="N557" s="120">
        <v>5.6188000000000002</v>
      </c>
      <c r="O557" s="122">
        <v>6.0148000000000001</v>
      </c>
      <c r="AJ557" s="135"/>
    </row>
    <row r="558" spans="2:36" s="133" customFormat="1" ht="18.95" customHeight="1" x14ac:dyDescent="0.25">
      <c r="B558" s="119">
        <v>36914</v>
      </c>
      <c r="C558" s="120">
        <v>4.4350897174631401</v>
      </c>
      <c r="D558" s="120">
        <v>4.4717919499618803</v>
      </c>
      <c r="E558" s="120">
        <v>4.5540494360210104</v>
      </c>
      <c r="F558" s="120">
        <v>4.6140772496837998</v>
      </c>
      <c r="G558" s="120">
        <v>4.6873138135571999</v>
      </c>
      <c r="H558" s="120">
        <v>4.7938028874004903</v>
      </c>
      <c r="I558" s="120">
        <v>4.9028893781382603</v>
      </c>
      <c r="J558" s="120">
        <v>5.0032153803822004</v>
      </c>
      <c r="K558" s="120">
        <v>5.0677454170093696</v>
      </c>
      <c r="L558" s="120">
        <v>5.09098382745574</v>
      </c>
      <c r="M558" s="120">
        <v>5.3584652741987702</v>
      </c>
      <c r="N558" s="120">
        <v>5.5914999999999999</v>
      </c>
      <c r="O558" s="122">
        <v>5.9781000000000004</v>
      </c>
      <c r="AJ558" s="135"/>
    </row>
    <row r="559" spans="2:36" s="133" customFormat="1" ht="18.95" customHeight="1" x14ac:dyDescent="0.25">
      <c r="B559" s="119">
        <v>36915</v>
      </c>
      <c r="C559" s="120">
        <v>4.52008971746314</v>
      </c>
      <c r="D559" s="120">
        <v>4.5598419499618803</v>
      </c>
      <c r="E559" s="120">
        <v>4.6359494360210096</v>
      </c>
      <c r="F559" s="120">
        <v>4.6892272496837997</v>
      </c>
      <c r="G559" s="120">
        <v>4.7548638135571997</v>
      </c>
      <c r="H559" s="120">
        <v>4.8502528874004902</v>
      </c>
      <c r="I559" s="120">
        <v>4.9480893781382598</v>
      </c>
      <c r="J559" s="120">
        <v>5.0375153803822004</v>
      </c>
      <c r="K559" s="120">
        <v>5.0986454170093696</v>
      </c>
      <c r="L559" s="120">
        <v>5.1231838274557298</v>
      </c>
      <c r="M559" s="120">
        <v>5.37986527419877</v>
      </c>
      <c r="N559" s="120">
        <v>5.6048</v>
      </c>
      <c r="O559" s="122">
        <v>5.9806999999999997</v>
      </c>
      <c r="AJ559" s="135"/>
    </row>
    <row r="560" spans="2:36" s="133" customFormat="1" ht="18.95" customHeight="1" x14ac:dyDescent="0.25">
      <c r="B560" s="119">
        <v>36916</v>
      </c>
      <c r="C560" s="120">
        <v>4.56508971746314</v>
      </c>
      <c r="D560" s="120">
        <v>4.6134919499618796</v>
      </c>
      <c r="E560" s="120">
        <v>4.6858494360210097</v>
      </c>
      <c r="F560" s="120">
        <v>4.7341272496837998</v>
      </c>
      <c r="G560" s="120">
        <v>4.7964638135572004</v>
      </c>
      <c r="H560" s="120">
        <v>4.8766028874004901</v>
      </c>
      <c r="I560" s="120">
        <v>4.9604393781382603</v>
      </c>
      <c r="J560" s="120">
        <v>5.0392653803821998</v>
      </c>
      <c r="K560" s="120">
        <v>5.0932454170093697</v>
      </c>
      <c r="L560" s="120">
        <v>5.1161838274557301</v>
      </c>
      <c r="M560" s="120">
        <v>5.36261527419878</v>
      </c>
      <c r="N560" s="120">
        <v>5.5819999999999999</v>
      </c>
      <c r="O560" s="122">
        <v>5.9485000000000001</v>
      </c>
      <c r="AJ560" s="135"/>
    </row>
    <row r="561" spans="2:36" s="133" customFormat="1" ht="18.95" customHeight="1" x14ac:dyDescent="0.25">
      <c r="B561" s="119">
        <v>36917</v>
      </c>
      <c r="C561" s="120">
        <v>4.5680897174631401</v>
      </c>
      <c r="D561" s="120">
        <v>4.6047919499618803</v>
      </c>
      <c r="E561" s="120">
        <v>4.6713494360210097</v>
      </c>
      <c r="F561" s="120">
        <v>4.7189272496837997</v>
      </c>
      <c r="G561" s="120">
        <v>4.7779638135572</v>
      </c>
      <c r="H561" s="120">
        <v>4.8603528874004898</v>
      </c>
      <c r="I561" s="120">
        <v>4.9410893781382601</v>
      </c>
      <c r="J561" s="120">
        <v>5.0185653803822001</v>
      </c>
      <c r="K561" s="120">
        <v>5.0686454170093702</v>
      </c>
      <c r="L561" s="120">
        <v>5.0919838274557296</v>
      </c>
      <c r="M561" s="120">
        <v>5.3480152741987803</v>
      </c>
      <c r="N561" s="120">
        <v>5.5727000000000002</v>
      </c>
      <c r="O561" s="122">
        <v>5.9397000000000002</v>
      </c>
      <c r="AJ561" s="135"/>
    </row>
    <row r="562" spans="2:36" s="133" customFormat="1" ht="18.95" customHeight="1" x14ac:dyDescent="0.25">
      <c r="B562" s="119">
        <v>36920</v>
      </c>
      <c r="C562" s="120">
        <v>4.5350897174631397</v>
      </c>
      <c r="D562" s="120">
        <v>4.57789194996188</v>
      </c>
      <c r="E562" s="120">
        <v>4.6511994360210096</v>
      </c>
      <c r="F562" s="120">
        <v>4.6982272496838</v>
      </c>
      <c r="G562" s="120">
        <v>4.7619138135572001</v>
      </c>
      <c r="H562" s="120">
        <v>4.8471528874004903</v>
      </c>
      <c r="I562" s="120">
        <v>4.9321893781382604</v>
      </c>
      <c r="J562" s="120">
        <v>5.0142653803822004</v>
      </c>
      <c r="K562" s="120">
        <v>5.0660954170093699</v>
      </c>
      <c r="L562" s="120">
        <v>5.0916338274557296</v>
      </c>
      <c r="M562" s="120">
        <v>5.3443652741987799</v>
      </c>
      <c r="N562" s="120">
        <v>5.5655999999999999</v>
      </c>
      <c r="O562" s="122">
        <v>5.9268999999999998</v>
      </c>
      <c r="AJ562" s="135"/>
    </row>
    <row r="563" spans="2:36" s="133" customFormat="1" ht="18.95" customHeight="1" x14ac:dyDescent="0.25">
      <c r="B563" s="119">
        <v>36921</v>
      </c>
      <c r="C563" s="120">
        <v>4.4650897174631403</v>
      </c>
      <c r="D563" s="120">
        <v>4.5089919499618798</v>
      </c>
      <c r="E563" s="120">
        <v>4.5904994360210098</v>
      </c>
      <c r="F563" s="120">
        <v>4.6431772496838004</v>
      </c>
      <c r="G563" s="120">
        <v>4.7137638135572004</v>
      </c>
      <c r="H563" s="120">
        <v>4.8048028874004904</v>
      </c>
      <c r="I563" s="120">
        <v>4.8984893781382599</v>
      </c>
      <c r="J563" s="120">
        <v>4.9871153803821997</v>
      </c>
      <c r="K563" s="120">
        <v>5.0428954170093698</v>
      </c>
      <c r="L563" s="120">
        <v>5.0675838274557297</v>
      </c>
      <c r="M563" s="120">
        <v>5.3274152741987804</v>
      </c>
      <c r="N563" s="120">
        <v>5.5510000000000002</v>
      </c>
      <c r="O563" s="122">
        <v>5.9104000000000001</v>
      </c>
      <c r="AJ563" s="135"/>
    </row>
    <row r="564" spans="2:36" s="133" customFormat="1" ht="18.95" customHeight="1" x14ac:dyDescent="0.25">
      <c r="B564" s="119">
        <v>36922</v>
      </c>
      <c r="C564" s="120">
        <v>4.4250897174631403</v>
      </c>
      <c r="D564" s="120">
        <v>4.4565919499618802</v>
      </c>
      <c r="E564" s="120">
        <v>4.5402494360210097</v>
      </c>
      <c r="F564" s="120">
        <v>4.5962772496837996</v>
      </c>
      <c r="G564" s="120">
        <v>4.6705638135571999</v>
      </c>
      <c r="H564" s="120">
        <v>4.7675528874004902</v>
      </c>
      <c r="I564" s="120">
        <v>4.8668893781382598</v>
      </c>
      <c r="J564" s="120">
        <v>4.9575153803822003</v>
      </c>
      <c r="K564" s="120">
        <v>5.0179454170093702</v>
      </c>
      <c r="L564" s="120">
        <v>5.0455338274557304</v>
      </c>
      <c r="M564" s="120">
        <v>5.3127152741987702</v>
      </c>
      <c r="N564" s="120">
        <v>5.5407999999999999</v>
      </c>
      <c r="O564" s="122">
        <v>5.9080000000000004</v>
      </c>
      <c r="AJ564" s="135"/>
    </row>
    <row r="565" spans="2:36" s="133" customFormat="1" ht="18.95" customHeight="1" x14ac:dyDescent="0.25">
      <c r="B565" s="119">
        <v>36923</v>
      </c>
      <c r="C565" s="120">
        <v>4.4620897174631402</v>
      </c>
      <c r="D565" s="120">
        <v>4.4709419499618797</v>
      </c>
      <c r="E565" s="120">
        <v>4.5451994360210097</v>
      </c>
      <c r="F565" s="120">
        <v>4.6029272496838001</v>
      </c>
      <c r="G565" s="120">
        <v>4.6733638135572004</v>
      </c>
      <c r="H565" s="120">
        <v>4.76690288740049</v>
      </c>
      <c r="I565" s="120">
        <v>4.8590393781382604</v>
      </c>
      <c r="J565" s="120">
        <v>4.9464653803822003</v>
      </c>
      <c r="K565" s="120">
        <v>5.0059454170093698</v>
      </c>
      <c r="L565" s="120">
        <v>5.0343338274557299</v>
      </c>
      <c r="M565" s="120">
        <v>5.3100152741987801</v>
      </c>
      <c r="N565" s="120">
        <v>5.5317999999999996</v>
      </c>
      <c r="O565" s="122">
        <v>5.8940999999999999</v>
      </c>
      <c r="AJ565" s="135"/>
    </row>
    <row r="566" spans="2:36" s="133" customFormat="1" ht="18.95" customHeight="1" x14ac:dyDescent="0.25">
      <c r="B566" s="119">
        <v>36924</v>
      </c>
      <c r="C566" s="120">
        <v>4.4920897174631396</v>
      </c>
      <c r="D566" s="120">
        <v>4.4901919499618801</v>
      </c>
      <c r="E566" s="120">
        <v>4.5594494360210103</v>
      </c>
      <c r="F566" s="120">
        <v>4.6125772496837998</v>
      </c>
      <c r="G566" s="120">
        <v>4.6792138135572001</v>
      </c>
      <c r="H566" s="120">
        <v>4.7695028874004901</v>
      </c>
      <c r="I566" s="120">
        <v>4.8566393781382597</v>
      </c>
      <c r="J566" s="120">
        <v>4.9398153803821998</v>
      </c>
      <c r="K566" s="120">
        <v>4.9986454170093699</v>
      </c>
      <c r="L566" s="120">
        <v>5.02923382745574</v>
      </c>
      <c r="M566" s="120">
        <v>5.2951652741987703</v>
      </c>
      <c r="N566" s="120">
        <v>5.4978999999999996</v>
      </c>
      <c r="O566" s="122">
        <v>5.8391000000000002</v>
      </c>
      <c r="AJ566" s="135"/>
    </row>
    <row r="567" spans="2:36" s="133" customFormat="1" ht="18.95" customHeight="1" x14ac:dyDescent="0.25">
      <c r="B567" s="119">
        <v>36927</v>
      </c>
      <c r="C567" s="120">
        <v>4.4630897174631396</v>
      </c>
      <c r="D567" s="120">
        <v>4.4699919499618801</v>
      </c>
      <c r="E567" s="120">
        <v>4.5355994360210099</v>
      </c>
      <c r="F567" s="120">
        <v>4.5860772496838003</v>
      </c>
      <c r="G567" s="120">
        <v>4.6556638135571999</v>
      </c>
      <c r="H567" s="120">
        <v>4.7473528874004902</v>
      </c>
      <c r="I567" s="120">
        <v>4.8348893781382598</v>
      </c>
      <c r="J567" s="120">
        <v>4.9207653803821998</v>
      </c>
      <c r="K567" s="120">
        <v>4.9790454170093703</v>
      </c>
      <c r="L567" s="120">
        <v>5.0125338274557301</v>
      </c>
      <c r="M567" s="120">
        <v>5.2773152741987701</v>
      </c>
      <c r="N567" s="120">
        <v>5.4804000000000004</v>
      </c>
      <c r="O567" s="122">
        <v>5.8182</v>
      </c>
      <c r="AJ567" s="135"/>
    </row>
    <row r="568" spans="2:36" s="133" customFormat="1" ht="18.95" customHeight="1" x14ac:dyDescent="0.25">
      <c r="B568" s="119">
        <v>36928</v>
      </c>
      <c r="C568" s="120">
        <v>4.4970897174631403</v>
      </c>
      <c r="D568" s="120">
        <v>4.4966419499618802</v>
      </c>
      <c r="E568" s="120">
        <v>4.5558494360210098</v>
      </c>
      <c r="F568" s="120">
        <v>4.6071772496837999</v>
      </c>
      <c r="G568" s="120">
        <v>4.6764638135572003</v>
      </c>
      <c r="H568" s="120">
        <v>4.7647528874004896</v>
      </c>
      <c r="I568" s="120">
        <v>4.85118937813826</v>
      </c>
      <c r="J568" s="120">
        <v>4.9339153803822002</v>
      </c>
      <c r="K568" s="120">
        <v>4.9894454170093701</v>
      </c>
      <c r="L568" s="120">
        <v>5.02273382745574</v>
      </c>
      <c r="M568" s="120">
        <v>5.2830152741987702</v>
      </c>
      <c r="N568" s="120">
        <v>5.4836</v>
      </c>
      <c r="O568" s="122">
        <v>5.8026999999999997</v>
      </c>
      <c r="AJ568" s="135"/>
    </row>
    <row r="569" spans="2:36" s="133" customFormat="1" ht="18.95" customHeight="1" x14ac:dyDescent="0.25">
      <c r="B569" s="119">
        <v>36929</v>
      </c>
      <c r="C569" s="120">
        <v>4.4700897174631402</v>
      </c>
      <c r="D569" s="120">
        <v>4.4769919499618798</v>
      </c>
      <c r="E569" s="120">
        <v>4.5381994360210101</v>
      </c>
      <c r="F569" s="120">
        <v>4.5918272496838002</v>
      </c>
      <c r="G569" s="120">
        <v>4.6609638135572</v>
      </c>
      <c r="H569" s="120">
        <v>4.7464028874004898</v>
      </c>
      <c r="I569" s="120">
        <v>4.8345893781382596</v>
      </c>
      <c r="J569" s="120">
        <v>4.9148153803822003</v>
      </c>
      <c r="K569" s="120">
        <v>4.9705454170093697</v>
      </c>
      <c r="L569" s="120">
        <v>5.0063338274557401</v>
      </c>
      <c r="M569" s="120">
        <v>5.2704652741987701</v>
      </c>
      <c r="N569" s="120">
        <v>5.4756999999999998</v>
      </c>
      <c r="O569" s="122">
        <v>5.8028000000000004</v>
      </c>
      <c r="AJ569" s="135"/>
    </row>
    <row r="570" spans="2:36" s="133" customFormat="1" ht="18.95" customHeight="1" x14ac:dyDescent="0.25">
      <c r="B570" s="119">
        <v>36930</v>
      </c>
      <c r="C570" s="120">
        <v>4.5300897174631398</v>
      </c>
      <c r="D570" s="120">
        <v>4.5253419499618799</v>
      </c>
      <c r="E570" s="120">
        <v>4.5865994360210101</v>
      </c>
      <c r="F570" s="120">
        <v>4.6422772496837998</v>
      </c>
      <c r="G570" s="120">
        <v>4.7109638135571998</v>
      </c>
      <c r="H570" s="120">
        <v>4.7929528874004896</v>
      </c>
      <c r="I570" s="120">
        <v>4.8776893781382604</v>
      </c>
      <c r="J570" s="120">
        <v>4.9529153803822004</v>
      </c>
      <c r="K570" s="120">
        <v>5.0069454170093701</v>
      </c>
      <c r="L570" s="120">
        <v>5.0416838274557296</v>
      </c>
      <c r="M570" s="120">
        <v>5.30136527419877</v>
      </c>
      <c r="N570" s="120">
        <v>5.5002000000000004</v>
      </c>
      <c r="O570" s="122">
        <v>5.8204000000000002</v>
      </c>
      <c r="AJ570" s="135"/>
    </row>
    <row r="571" spans="2:36" s="133" customFormat="1" ht="18.95" customHeight="1" x14ac:dyDescent="0.25">
      <c r="B571" s="119">
        <v>36931</v>
      </c>
      <c r="C571" s="120">
        <v>4.5020897174631402</v>
      </c>
      <c r="D571" s="120">
        <v>4.4915419499618796</v>
      </c>
      <c r="E571" s="120">
        <v>4.5539494360210098</v>
      </c>
      <c r="F571" s="120">
        <v>4.6114772496837997</v>
      </c>
      <c r="G571" s="120">
        <v>4.6776638135572002</v>
      </c>
      <c r="H571" s="120">
        <v>4.7606528874004903</v>
      </c>
      <c r="I571" s="120">
        <v>4.8489893781382598</v>
      </c>
      <c r="J571" s="120">
        <v>4.9251653803822002</v>
      </c>
      <c r="K571" s="120">
        <v>4.9764454170093702</v>
      </c>
      <c r="L571" s="120">
        <v>5.0149838274557297</v>
      </c>
      <c r="M571" s="120">
        <v>5.2737652741987704</v>
      </c>
      <c r="N571" s="120">
        <v>5.4748999999999999</v>
      </c>
      <c r="O571" s="122">
        <v>5.7962999999999996</v>
      </c>
      <c r="AJ571" s="135"/>
    </row>
    <row r="572" spans="2:36" s="133" customFormat="1" ht="18.95" customHeight="1" x14ac:dyDescent="0.25">
      <c r="B572" s="119">
        <v>36934</v>
      </c>
      <c r="C572" s="120">
        <v>4.4870897174631397</v>
      </c>
      <c r="D572" s="120">
        <v>4.4939419499618802</v>
      </c>
      <c r="E572" s="120">
        <v>4.5575994360210101</v>
      </c>
      <c r="F572" s="120">
        <v>4.6152272496837998</v>
      </c>
      <c r="G572" s="120">
        <v>4.6811638135572</v>
      </c>
      <c r="H572" s="120">
        <v>4.7621528874004904</v>
      </c>
      <c r="I572" s="120">
        <v>4.8448893781382596</v>
      </c>
      <c r="J572" s="120">
        <v>4.9170653803822004</v>
      </c>
      <c r="K572" s="120">
        <v>4.9674454170093698</v>
      </c>
      <c r="L572" s="120">
        <v>5.0061838274557298</v>
      </c>
      <c r="M572" s="120">
        <v>5.2684152741987704</v>
      </c>
      <c r="N572" s="120">
        <v>5.4752999999999998</v>
      </c>
      <c r="O572" s="122">
        <v>5.8028000000000004</v>
      </c>
      <c r="AJ572" s="135"/>
    </row>
    <row r="573" spans="2:36" s="133" customFormat="1" ht="18.95" customHeight="1" x14ac:dyDescent="0.25">
      <c r="B573" s="119">
        <v>36935</v>
      </c>
      <c r="C573" s="120">
        <v>4.48008971746314</v>
      </c>
      <c r="D573" s="120">
        <v>4.4741419499618802</v>
      </c>
      <c r="E573" s="120">
        <v>4.5386994360210098</v>
      </c>
      <c r="F573" s="120">
        <v>4.5957772496837999</v>
      </c>
      <c r="G573" s="120">
        <v>4.6617138135572</v>
      </c>
      <c r="H573" s="120">
        <v>4.7476528874004904</v>
      </c>
      <c r="I573" s="120">
        <v>4.8375393781382598</v>
      </c>
      <c r="J573" s="120">
        <v>4.9173653803821997</v>
      </c>
      <c r="K573" s="120">
        <v>4.9700954170093699</v>
      </c>
      <c r="L573" s="120">
        <v>5.0065838274557297</v>
      </c>
      <c r="M573" s="120">
        <v>5.2716152741987701</v>
      </c>
      <c r="N573" s="120">
        <v>5.4858000000000002</v>
      </c>
      <c r="O573" s="122">
        <v>5.8207000000000004</v>
      </c>
      <c r="AJ573" s="135"/>
    </row>
    <row r="574" spans="2:36" s="133" customFormat="1" ht="18.95" customHeight="1" x14ac:dyDescent="0.25">
      <c r="B574" s="119">
        <v>36936</v>
      </c>
      <c r="C574" s="120">
        <v>4.5080897174631396</v>
      </c>
      <c r="D574" s="120">
        <v>4.5106419499618804</v>
      </c>
      <c r="E574" s="120">
        <v>4.5713494360210101</v>
      </c>
      <c r="F574" s="120">
        <v>4.6254272496838</v>
      </c>
      <c r="G574" s="120">
        <v>4.6873638135571998</v>
      </c>
      <c r="H574" s="120">
        <v>4.7727528874004896</v>
      </c>
      <c r="I574" s="120">
        <v>4.8626893781382599</v>
      </c>
      <c r="J574" s="120">
        <v>4.9412653803822</v>
      </c>
      <c r="K574" s="120">
        <v>4.99214541700937</v>
      </c>
      <c r="L574" s="120">
        <v>5.03123382745573</v>
      </c>
      <c r="M574" s="120">
        <v>5.2951152741987704</v>
      </c>
      <c r="N574" s="120">
        <v>5.5114000000000001</v>
      </c>
      <c r="O574" s="122">
        <v>5.8575999999999997</v>
      </c>
      <c r="AJ574" s="135"/>
    </row>
    <row r="575" spans="2:36" s="133" customFormat="1" ht="18.95" customHeight="1" x14ac:dyDescent="0.25">
      <c r="B575" s="119">
        <v>36937</v>
      </c>
      <c r="C575" s="120">
        <v>4.5690897174631404</v>
      </c>
      <c r="D575" s="120">
        <v>4.5983419499618803</v>
      </c>
      <c r="E575" s="120">
        <v>4.6610494360210097</v>
      </c>
      <c r="F575" s="120">
        <v>4.7146772496837999</v>
      </c>
      <c r="G575" s="120">
        <v>4.7768138135572</v>
      </c>
      <c r="H575" s="120">
        <v>4.8508028874004898</v>
      </c>
      <c r="I575" s="120">
        <v>4.93463937813826</v>
      </c>
      <c r="J575" s="120">
        <v>5.0065153803821998</v>
      </c>
      <c r="K575" s="120">
        <v>5.0539454170093698</v>
      </c>
      <c r="L575" s="120">
        <v>5.0887338274557301</v>
      </c>
      <c r="M575" s="120">
        <v>5.3414652741987698</v>
      </c>
      <c r="N575" s="120">
        <v>5.5475000000000003</v>
      </c>
      <c r="O575" s="122">
        <v>5.8802000000000003</v>
      </c>
      <c r="AJ575" s="135"/>
    </row>
    <row r="576" spans="2:36" s="133" customFormat="1" ht="18.95" customHeight="1" x14ac:dyDescent="0.25">
      <c r="B576" s="119">
        <v>36938</v>
      </c>
      <c r="C576" s="120">
        <v>4.5340897174631403</v>
      </c>
      <c r="D576" s="120">
        <v>4.5627419499618798</v>
      </c>
      <c r="E576" s="120">
        <v>4.62739943602101</v>
      </c>
      <c r="F576" s="120">
        <v>4.6853772496837998</v>
      </c>
      <c r="G576" s="120">
        <v>4.7475638135571998</v>
      </c>
      <c r="H576" s="120">
        <v>4.8245028874004898</v>
      </c>
      <c r="I576" s="120">
        <v>4.9077893781382604</v>
      </c>
      <c r="J576" s="120">
        <v>4.9822153803821996</v>
      </c>
      <c r="K576" s="120">
        <v>5.0334454170093696</v>
      </c>
      <c r="L576" s="120">
        <v>5.0678838274557396</v>
      </c>
      <c r="M576" s="120">
        <v>5.3279652741987702</v>
      </c>
      <c r="N576" s="120">
        <v>5.5426000000000002</v>
      </c>
      <c r="O576" s="122">
        <v>5.8864999999999998</v>
      </c>
      <c r="AJ576" s="135"/>
    </row>
    <row r="577" spans="2:36" s="133" customFormat="1" ht="18.95" customHeight="1" x14ac:dyDescent="0.25">
      <c r="B577" s="119">
        <v>36941</v>
      </c>
      <c r="C577" s="120">
        <v>4.5270897174631397</v>
      </c>
      <c r="D577" s="120">
        <v>4.5541419499618803</v>
      </c>
      <c r="E577" s="120">
        <v>4.6146994360210103</v>
      </c>
      <c r="F577" s="120">
        <v>4.6713272496837996</v>
      </c>
      <c r="G577" s="120">
        <v>4.7333638135572</v>
      </c>
      <c r="H577" s="120">
        <v>4.81185288740049</v>
      </c>
      <c r="I577" s="120">
        <v>4.8956393781382603</v>
      </c>
      <c r="J577" s="120">
        <v>4.9710153803821999</v>
      </c>
      <c r="K577" s="120">
        <v>5.0208954170093696</v>
      </c>
      <c r="L577" s="120">
        <v>5.0550338274557403</v>
      </c>
      <c r="M577" s="120">
        <v>5.32006527419877</v>
      </c>
      <c r="N577" s="120">
        <v>5.5362999999999998</v>
      </c>
      <c r="O577" s="122">
        <v>5.8838999999999997</v>
      </c>
      <c r="AJ577" s="135"/>
    </row>
    <row r="578" spans="2:36" s="133" customFormat="1" ht="18.95" customHeight="1" x14ac:dyDescent="0.25">
      <c r="B578" s="119">
        <v>36942</v>
      </c>
      <c r="C578" s="120">
        <v>4.5500897174631403</v>
      </c>
      <c r="D578" s="120">
        <v>4.5769419499618804</v>
      </c>
      <c r="E578" s="120">
        <v>4.6420494360210096</v>
      </c>
      <c r="F578" s="120">
        <v>4.6999772496838004</v>
      </c>
      <c r="G578" s="120">
        <v>4.7621138135571996</v>
      </c>
      <c r="H578" s="120">
        <v>4.8361028874004903</v>
      </c>
      <c r="I578" s="120">
        <v>4.9187393781382598</v>
      </c>
      <c r="J578" s="120">
        <v>4.9971153803822004</v>
      </c>
      <c r="K578" s="120">
        <v>5.0476454170093703</v>
      </c>
      <c r="L578" s="120">
        <v>5.0801338274557404</v>
      </c>
      <c r="M578" s="120">
        <v>5.34101527419877</v>
      </c>
      <c r="N578" s="120">
        <v>5.5528000000000004</v>
      </c>
      <c r="O578" s="122">
        <v>5.8936999999999999</v>
      </c>
      <c r="AJ578" s="135"/>
    </row>
    <row r="579" spans="2:36" s="133" customFormat="1" ht="18.95" customHeight="1" x14ac:dyDescent="0.25">
      <c r="B579" s="119">
        <v>36943</v>
      </c>
      <c r="C579" s="120">
        <v>4.5680897174631401</v>
      </c>
      <c r="D579" s="120">
        <v>4.5852919499618796</v>
      </c>
      <c r="E579" s="120">
        <v>4.6476994360210098</v>
      </c>
      <c r="F579" s="120">
        <v>4.7035272496838001</v>
      </c>
      <c r="G579" s="120">
        <v>4.7696138135571999</v>
      </c>
      <c r="H579" s="120">
        <v>4.8531528874004897</v>
      </c>
      <c r="I579" s="120">
        <v>4.9397393781382597</v>
      </c>
      <c r="J579" s="120">
        <v>5.0222153803821996</v>
      </c>
      <c r="K579" s="120">
        <v>5.07519541700937</v>
      </c>
      <c r="L579" s="120">
        <v>5.10518382745573</v>
      </c>
      <c r="M579" s="120">
        <v>5.3703152741987701</v>
      </c>
      <c r="N579" s="120">
        <v>5.5865</v>
      </c>
      <c r="O579" s="122">
        <v>5.9383999999999997</v>
      </c>
      <c r="AJ579" s="135"/>
    </row>
    <row r="580" spans="2:36" s="133" customFormat="1" ht="18.95" customHeight="1" x14ac:dyDescent="0.25">
      <c r="B580" s="119">
        <v>36944</v>
      </c>
      <c r="C580" s="120">
        <v>4.6010897174631404</v>
      </c>
      <c r="D580" s="120">
        <v>4.6093919499618803</v>
      </c>
      <c r="E580" s="120">
        <v>4.6719494360210101</v>
      </c>
      <c r="F580" s="120">
        <v>4.7281772496838004</v>
      </c>
      <c r="G580" s="120">
        <v>4.7917638135571998</v>
      </c>
      <c r="H580" s="120">
        <v>4.8723028874004903</v>
      </c>
      <c r="I580" s="120">
        <v>4.9551393781382602</v>
      </c>
      <c r="J580" s="120">
        <v>5.0356653803822002</v>
      </c>
      <c r="K580" s="120">
        <v>5.0906454170093696</v>
      </c>
      <c r="L580" s="120">
        <v>5.1143338274557397</v>
      </c>
      <c r="M580" s="120">
        <v>5.3787652741987699</v>
      </c>
      <c r="N580" s="120">
        <v>5.5930999999999997</v>
      </c>
      <c r="O580" s="122">
        <v>5.9408000000000003</v>
      </c>
      <c r="AJ580" s="135"/>
    </row>
    <row r="581" spans="2:36" s="133" customFormat="1" ht="18.95" customHeight="1" x14ac:dyDescent="0.25">
      <c r="B581" s="119">
        <v>36945</v>
      </c>
      <c r="C581" s="120">
        <v>4.5690897174631404</v>
      </c>
      <c r="D581" s="120">
        <v>4.5715419499618797</v>
      </c>
      <c r="E581" s="120">
        <v>4.6366494360210098</v>
      </c>
      <c r="F581" s="120">
        <v>4.6936772496838</v>
      </c>
      <c r="G581" s="120">
        <v>4.7554638135572</v>
      </c>
      <c r="H581" s="120">
        <v>4.84080288740049</v>
      </c>
      <c r="I581" s="120">
        <v>4.9283393781382596</v>
      </c>
      <c r="J581" s="120">
        <v>5.0084653803821997</v>
      </c>
      <c r="K581" s="120">
        <v>5.0625454170093702</v>
      </c>
      <c r="L581" s="120">
        <v>5.0900838274557403</v>
      </c>
      <c r="M581" s="120">
        <v>5.3579152741987697</v>
      </c>
      <c r="N581" s="120">
        <v>5.5792999999999999</v>
      </c>
      <c r="O581" s="122">
        <v>5.9404000000000003</v>
      </c>
      <c r="AJ581" s="135"/>
    </row>
    <row r="582" spans="2:36" s="133" customFormat="1" ht="18.95" customHeight="1" x14ac:dyDescent="0.25">
      <c r="B582" s="119">
        <v>36948</v>
      </c>
      <c r="C582" s="120">
        <v>4.5580897174631403</v>
      </c>
      <c r="D582" s="120">
        <v>4.5506919499618803</v>
      </c>
      <c r="E582" s="120">
        <v>4.6167994360210098</v>
      </c>
      <c r="F582" s="120">
        <v>4.6766772496837996</v>
      </c>
      <c r="G582" s="120">
        <v>4.7417638135572</v>
      </c>
      <c r="H582" s="120">
        <v>4.8340528874004898</v>
      </c>
      <c r="I582" s="120">
        <v>4.9263893781382597</v>
      </c>
      <c r="J582" s="120">
        <v>5.0102653803821999</v>
      </c>
      <c r="K582" s="120">
        <v>5.0665954170093697</v>
      </c>
      <c r="L582" s="120">
        <v>5.0954338274557402</v>
      </c>
      <c r="M582" s="120">
        <v>5.3656152741987801</v>
      </c>
      <c r="N582" s="120">
        <v>5.5857000000000001</v>
      </c>
      <c r="O582" s="122">
        <v>5.9474999999999998</v>
      </c>
      <c r="AJ582" s="135"/>
    </row>
    <row r="583" spans="2:36" s="133" customFormat="1" ht="18.95" customHeight="1" x14ac:dyDescent="0.25">
      <c r="B583" s="119">
        <v>36949</v>
      </c>
      <c r="C583" s="120">
        <v>4.4700897174631402</v>
      </c>
      <c r="D583" s="120">
        <v>4.4632419499618798</v>
      </c>
      <c r="E583" s="120">
        <v>4.5310994360210097</v>
      </c>
      <c r="F583" s="120">
        <v>4.5950772496837997</v>
      </c>
      <c r="G583" s="120">
        <v>4.6637138135571998</v>
      </c>
      <c r="H583" s="120">
        <v>4.7576028874004903</v>
      </c>
      <c r="I583" s="120">
        <v>4.8510393781382604</v>
      </c>
      <c r="J583" s="120">
        <v>4.9365153803822004</v>
      </c>
      <c r="K583" s="120">
        <v>4.9951454170093701</v>
      </c>
      <c r="L583" s="120">
        <v>5.0256338274557297</v>
      </c>
      <c r="M583" s="120">
        <v>5.3066152741987702</v>
      </c>
      <c r="N583" s="120">
        <v>5.5385</v>
      </c>
      <c r="O583" s="122">
        <v>5.9169999999999998</v>
      </c>
      <c r="AJ583" s="135"/>
    </row>
    <row r="584" spans="2:36" s="133" customFormat="1" ht="18.95" customHeight="1" x14ac:dyDescent="0.25">
      <c r="B584" s="119">
        <v>36950</v>
      </c>
      <c r="C584" s="120">
        <v>4.4630897174631396</v>
      </c>
      <c r="D584" s="120">
        <v>4.4614919499618804</v>
      </c>
      <c r="E584" s="120">
        <v>4.5277494360210104</v>
      </c>
      <c r="F584" s="120">
        <v>4.5889772496837997</v>
      </c>
      <c r="G584" s="120">
        <v>4.6552638135572</v>
      </c>
      <c r="H584" s="120">
        <v>4.74860288740049</v>
      </c>
      <c r="I584" s="120">
        <v>4.8453893781382602</v>
      </c>
      <c r="J584" s="120">
        <v>4.9318153803821998</v>
      </c>
      <c r="K584" s="120">
        <v>4.9926954170093696</v>
      </c>
      <c r="L584" s="120">
        <v>5.0222338274557297</v>
      </c>
      <c r="M584" s="120">
        <v>5.30596527419877</v>
      </c>
      <c r="N584" s="120">
        <v>5.5324</v>
      </c>
      <c r="O584" s="122">
        <v>5.9073000000000002</v>
      </c>
      <c r="AJ584" s="135"/>
    </row>
    <row r="585" spans="2:36" s="133" customFormat="1" ht="18.95" customHeight="1" x14ac:dyDescent="0.25">
      <c r="B585" s="119">
        <v>36951</v>
      </c>
      <c r="C585" s="120">
        <v>4.4760897174631404</v>
      </c>
      <c r="D585" s="120">
        <v>4.4754919499618797</v>
      </c>
      <c r="E585" s="120">
        <v>4.53439943602101</v>
      </c>
      <c r="F585" s="120">
        <v>4.5949772496837999</v>
      </c>
      <c r="G585" s="120">
        <v>4.6611138135571997</v>
      </c>
      <c r="H585" s="120">
        <v>4.7501528874004899</v>
      </c>
      <c r="I585" s="120">
        <v>4.8419393781382603</v>
      </c>
      <c r="J585" s="120">
        <v>4.9252653803822</v>
      </c>
      <c r="K585" s="120">
        <v>4.9851954170093702</v>
      </c>
      <c r="L585" s="120">
        <v>5.0160838274557298</v>
      </c>
      <c r="M585" s="120">
        <v>5.3015652741987802</v>
      </c>
      <c r="N585" s="120">
        <v>5.5250000000000004</v>
      </c>
      <c r="O585" s="122">
        <v>5.8982000000000001</v>
      </c>
      <c r="AJ585" s="135"/>
    </row>
    <row r="586" spans="2:36" s="133" customFormat="1" ht="18.95" customHeight="1" x14ac:dyDescent="0.25">
      <c r="B586" s="119">
        <v>36952</v>
      </c>
      <c r="C586" s="120">
        <v>4.4770897174631399</v>
      </c>
      <c r="D586" s="120">
        <v>4.4785419499618797</v>
      </c>
      <c r="E586" s="120">
        <v>4.5363994360210098</v>
      </c>
      <c r="F586" s="120">
        <v>4.5911272496838</v>
      </c>
      <c r="G586" s="120">
        <v>4.6591638135571998</v>
      </c>
      <c r="H586" s="120">
        <v>4.7434528874004904</v>
      </c>
      <c r="I586" s="120">
        <v>4.8322893781382597</v>
      </c>
      <c r="J586" s="120">
        <v>4.9144153803822004</v>
      </c>
      <c r="K586" s="120">
        <v>4.9748954170093702</v>
      </c>
      <c r="L586" s="120">
        <v>5.0074838274557303</v>
      </c>
      <c r="M586" s="120">
        <v>5.2956152741987701</v>
      </c>
      <c r="N586" s="120">
        <v>5.5251999999999999</v>
      </c>
      <c r="O586" s="122">
        <v>5.9077999999999999</v>
      </c>
      <c r="AJ586" s="135"/>
    </row>
    <row r="587" spans="2:36" s="133" customFormat="1" ht="18.95" customHeight="1" x14ac:dyDescent="0.25">
      <c r="B587" s="119">
        <v>36955</v>
      </c>
      <c r="C587" s="120">
        <v>4.5030897174631397</v>
      </c>
      <c r="D587" s="120">
        <v>4.5067919499618796</v>
      </c>
      <c r="E587" s="120">
        <v>4.5598494360210102</v>
      </c>
      <c r="F587" s="120">
        <v>4.6185772496838</v>
      </c>
      <c r="G587" s="120">
        <v>4.6860138135572003</v>
      </c>
      <c r="H587" s="120">
        <v>4.7689028874004897</v>
      </c>
      <c r="I587" s="120">
        <v>4.8588893781382598</v>
      </c>
      <c r="J587" s="120">
        <v>4.9410153803821997</v>
      </c>
      <c r="K587" s="120">
        <v>5.00089541700937</v>
      </c>
      <c r="L587" s="120">
        <v>5.0311838274557399</v>
      </c>
      <c r="M587" s="120">
        <v>5.3186652741987697</v>
      </c>
      <c r="N587" s="120">
        <v>5.5462999999999996</v>
      </c>
      <c r="O587" s="122">
        <v>5.9301000000000004</v>
      </c>
      <c r="AJ587" s="135"/>
    </row>
    <row r="588" spans="2:36" s="133" customFormat="1" ht="18.95" customHeight="1" x14ac:dyDescent="0.25">
      <c r="B588" s="119">
        <v>36956</v>
      </c>
      <c r="C588" s="120">
        <v>4.5060897174631398</v>
      </c>
      <c r="D588" s="120">
        <v>4.5033419499618796</v>
      </c>
      <c r="E588" s="120">
        <v>4.5521994360210103</v>
      </c>
      <c r="F588" s="120">
        <v>4.6044772496838</v>
      </c>
      <c r="G588" s="120">
        <v>4.6736138135571998</v>
      </c>
      <c r="H588" s="120">
        <v>4.75355288740049</v>
      </c>
      <c r="I588" s="120">
        <v>4.8486893781382596</v>
      </c>
      <c r="J588" s="120">
        <v>4.9333653803821997</v>
      </c>
      <c r="K588" s="120">
        <v>4.9955954170093699</v>
      </c>
      <c r="L588" s="120">
        <v>5.0279838274557296</v>
      </c>
      <c r="M588" s="120">
        <v>5.30901527419877</v>
      </c>
      <c r="N588" s="120">
        <v>5.5353000000000003</v>
      </c>
      <c r="O588" s="122">
        <v>5.9131999999999998</v>
      </c>
      <c r="AJ588" s="135"/>
    </row>
    <row r="589" spans="2:36" s="133" customFormat="1" ht="18.95" customHeight="1" x14ac:dyDescent="0.25">
      <c r="B589" s="119">
        <v>36957</v>
      </c>
      <c r="C589" s="120">
        <v>4.4860897174631402</v>
      </c>
      <c r="D589" s="120">
        <v>4.4765419499618799</v>
      </c>
      <c r="E589" s="120">
        <v>4.5348494360210099</v>
      </c>
      <c r="F589" s="120">
        <v>4.5976772496837999</v>
      </c>
      <c r="G589" s="120">
        <v>4.6658138135572003</v>
      </c>
      <c r="H589" s="120">
        <v>4.75315288740049</v>
      </c>
      <c r="I589" s="120">
        <v>4.8514393781382603</v>
      </c>
      <c r="J589" s="120">
        <v>4.9361653803822003</v>
      </c>
      <c r="K589" s="120">
        <v>5.00014541700937</v>
      </c>
      <c r="L589" s="120">
        <v>5.0310338274557296</v>
      </c>
      <c r="M589" s="120">
        <v>5.3171152741987697</v>
      </c>
      <c r="N589" s="120">
        <v>5.5469999999999997</v>
      </c>
      <c r="O589" s="122">
        <v>5.9321000000000002</v>
      </c>
      <c r="AJ589" s="135"/>
    </row>
    <row r="590" spans="2:36" s="133" customFormat="1" ht="18.95" customHeight="1" x14ac:dyDescent="0.25">
      <c r="B590" s="119">
        <v>36958</v>
      </c>
      <c r="C590" s="120">
        <v>4.4660897174631398</v>
      </c>
      <c r="D590" s="120">
        <v>4.4420419499618804</v>
      </c>
      <c r="E590" s="120">
        <v>4.50009943602101</v>
      </c>
      <c r="F590" s="120">
        <v>4.5618772496837998</v>
      </c>
      <c r="G590" s="120">
        <v>4.6364638135572003</v>
      </c>
      <c r="H590" s="120">
        <v>4.7228528874004896</v>
      </c>
      <c r="I590" s="120">
        <v>4.8148393781382604</v>
      </c>
      <c r="J590" s="120">
        <v>4.8955153803822</v>
      </c>
      <c r="K590" s="120">
        <v>4.9553954170093704</v>
      </c>
      <c r="L590" s="120">
        <v>4.9868338274557296</v>
      </c>
      <c r="M590" s="120">
        <v>5.2742152741987702</v>
      </c>
      <c r="N590" s="120">
        <v>5.5016999999999996</v>
      </c>
      <c r="O590" s="122">
        <v>5.8821000000000003</v>
      </c>
      <c r="AJ590" s="135"/>
    </row>
    <row r="591" spans="2:36" s="133" customFormat="1" ht="18.95" customHeight="1" x14ac:dyDescent="0.25">
      <c r="B591" s="119">
        <v>36959</v>
      </c>
      <c r="C591" s="120">
        <v>4.4820897174631398</v>
      </c>
      <c r="D591" s="120">
        <v>4.4612419499618801</v>
      </c>
      <c r="E591" s="120">
        <v>4.51609943602101</v>
      </c>
      <c r="F591" s="120">
        <v>4.5784772496838002</v>
      </c>
      <c r="G591" s="120">
        <v>4.6539138135571996</v>
      </c>
      <c r="H591" s="120">
        <v>4.7355028874004903</v>
      </c>
      <c r="I591" s="120">
        <v>4.8198393781382602</v>
      </c>
      <c r="J591" s="120">
        <v>4.9023153803822002</v>
      </c>
      <c r="K591" s="120">
        <v>4.9615954170093701</v>
      </c>
      <c r="L591" s="120">
        <v>4.9927838274557299</v>
      </c>
      <c r="M591" s="120">
        <v>5.2729652741987696</v>
      </c>
      <c r="N591" s="120">
        <v>5.4916</v>
      </c>
      <c r="O591" s="122">
        <v>5.8605999999999998</v>
      </c>
      <c r="AJ591" s="135"/>
    </row>
    <row r="592" spans="2:36" s="133" customFormat="1" ht="18.95" customHeight="1" x14ac:dyDescent="0.25">
      <c r="B592" s="119">
        <v>36962</v>
      </c>
      <c r="C592" s="120">
        <v>4.4750897174631401</v>
      </c>
      <c r="D592" s="120">
        <v>4.4612919499618799</v>
      </c>
      <c r="E592" s="120">
        <v>4.5156494360210102</v>
      </c>
      <c r="F592" s="120">
        <v>4.5743772496838</v>
      </c>
      <c r="G592" s="120">
        <v>4.6458138135571998</v>
      </c>
      <c r="H592" s="120">
        <v>4.7259028874004896</v>
      </c>
      <c r="I592" s="120">
        <v>4.81308937813826</v>
      </c>
      <c r="J592" s="120">
        <v>4.8952153803821998</v>
      </c>
      <c r="K592" s="120">
        <v>4.95249541700937</v>
      </c>
      <c r="L592" s="120">
        <v>4.98538382745574</v>
      </c>
      <c r="M592" s="120">
        <v>5.2638652741987704</v>
      </c>
      <c r="N592" s="120">
        <v>5.4847999999999999</v>
      </c>
      <c r="O592" s="122">
        <v>5.8604000000000003</v>
      </c>
      <c r="AJ592" s="135"/>
    </row>
    <row r="593" spans="2:36" s="133" customFormat="1" ht="18.95" customHeight="1" x14ac:dyDescent="0.25">
      <c r="B593" s="119">
        <v>36963</v>
      </c>
      <c r="C593" s="120">
        <v>4.4810897174631403</v>
      </c>
      <c r="D593" s="120">
        <v>4.4732419499618796</v>
      </c>
      <c r="E593" s="120">
        <v>4.5257994360210096</v>
      </c>
      <c r="F593" s="120">
        <v>4.5884772496838</v>
      </c>
      <c r="G593" s="120">
        <v>4.6615138135571996</v>
      </c>
      <c r="H593" s="120">
        <v>4.7449528874004896</v>
      </c>
      <c r="I593" s="120">
        <v>4.8376893781382604</v>
      </c>
      <c r="J593" s="120">
        <v>4.9239653803822003</v>
      </c>
      <c r="K593" s="120">
        <v>4.9855454170093703</v>
      </c>
      <c r="L593" s="120">
        <v>5.0181338274557303</v>
      </c>
      <c r="M593" s="120">
        <v>5.2972152741987699</v>
      </c>
      <c r="N593" s="120">
        <v>5.5205000000000002</v>
      </c>
      <c r="O593" s="122">
        <v>5.8985000000000003</v>
      </c>
      <c r="AJ593" s="135"/>
    </row>
    <row r="594" spans="2:36" s="133" customFormat="1" ht="18.95" customHeight="1" x14ac:dyDescent="0.25">
      <c r="B594" s="119">
        <v>36964</v>
      </c>
      <c r="C594" s="120">
        <v>4.4450897174631399</v>
      </c>
      <c r="D594" s="120">
        <v>4.4078919499618801</v>
      </c>
      <c r="E594" s="120">
        <v>4.47799943602101</v>
      </c>
      <c r="F594" s="120">
        <v>4.5443272496837999</v>
      </c>
      <c r="G594" s="120">
        <v>4.6176638135571997</v>
      </c>
      <c r="H594" s="120">
        <v>4.70440288740049</v>
      </c>
      <c r="I594" s="120">
        <v>4.8011393781382603</v>
      </c>
      <c r="J594" s="120">
        <v>4.8892653803822004</v>
      </c>
      <c r="K594" s="120">
        <v>4.9558954170093701</v>
      </c>
      <c r="L594" s="120">
        <v>4.9916338274557397</v>
      </c>
      <c r="M594" s="120">
        <v>5.2779652741987801</v>
      </c>
      <c r="N594" s="120">
        <v>5.5129000000000001</v>
      </c>
      <c r="O594" s="122">
        <v>5.9084000000000003</v>
      </c>
      <c r="AJ594" s="135"/>
    </row>
    <row r="595" spans="2:36" s="133" customFormat="1" ht="18.95" customHeight="1" x14ac:dyDescent="0.25">
      <c r="B595" s="119">
        <v>36965</v>
      </c>
      <c r="C595" s="120">
        <v>4.4440897174631404</v>
      </c>
      <c r="D595" s="120">
        <v>4.3783419499618796</v>
      </c>
      <c r="E595" s="120">
        <v>4.4576494360210104</v>
      </c>
      <c r="F595" s="120">
        <v>4.5173272496837997</v>
      </c>
      <c r="G595" s="120">
        <v>4.5885138135572001</v>
      </c>
      <c r="H595" s="120">
        <v>4.6867028874004903</v>
      </c>
      <c r="I595" s="120">
        <v>4.7928393781382601</v>
      </c>
      <c r="J595" s="120">
        <v>4.8846153803821997</v>
      </c>
      <c r="K595" s="120">
        <v>4.9559954170093699</v>
      </c>
      <c r="L595" s="120">
        <v>4.9983338274557303</v>
      </c>
      <c r="M595" s="120">
        <v>5.2940652741987702</v>
      </c>
      <c r="N595" s="120">
        <v>5.5335000000000001</v>
      </c>
      <c r="O595" s="122">
        <v>5.9408000000000003</v>
      </c>
      <c r="AJ595" s="135"/>
    </row>
    <row r="596" spans="2:36" s="133" customFormat="1" ht="18.95" customHeight="1" x14ac:dyDescent="0.25">
      <c r="B596" s="119">
        <v>36966</v>
      </c>
      <c r="C596" s="120">
        <v>4.41108971746314</v>
      </c>
      <c r="D596" s="120">
        <v>4.3264419499618798</v>
      </c>
      <c r="E596" s="120">
        <v>4.4051994360210101</v>
      </c>
      <c r="F596" s="120">
        <v>4.4646772496837999</v>
      </c>
      <c r="G596" s="120">
        <v>4.5409638135571999</v>
      </c>
      <c r="H596" s="120">
        <v>4.6401028874004897</v>
      </c>
      <c r="I596" s="120">
        <v>4.7531893781382601</v>
      </c>
      <c r="J596" s="120">
        <v>4.8403153803821999</v>
      </c>
      <c r="K596" s="120">
        <v>4.9115454170093704</v>
      </c>
      <c r="L596" s="120">
        <v>4.9591338274557399</v>
      </c>
      <c r="M596" s="120">
        <v>5.2687152741987697</v>
      </c>
      <c r="N596" s="120">
        <v>5.5143000000000004</v>
      </c>
      <c r="O596" s="122">
        <v>5.9484000000000004</v>
      </c>
      <c r="AJ596" s="135"/>
    </row>
    <row r="597" spans="2:36" s="133" customFormat="1" ht="18.95" customHeight="1" x14ac:dyDescent="0.25">
      <c r="B597" s="119">
        <v>36969</v>
      </c>
      <c r="C597" s="120">
        <v>4.4160897174631399</v>
      </c>
      <c r="D597" s="120">
        <v>4.3588419499618798</v>
      </c>
      <c r="E597" s="120">
        <v>4.4371994360210101</v>
      </c>
      <c r="F597" s="120">
        <v>4.4976772496838002</v>
      </c>
      <c r="G597" s="120">
        <v>4.5761138135571997</v>
      </c>
      <c r="H597" s="120">
        <v>4.6724528874004898</v>
      </c>
      <c r="I597" s="120">
        <v>4.7843393781382604</v>
      </c>
      <c r="J597" s="120">
        <v>4.8698653803822003</v>
      </c>
      <c r="K597" s="120">
        <v>4.9342954170093698</v>
      </c>
      <c r="L597" s="120">
        <v>4.98053382745573</v>
      </c>
      <c r="M597" s="120">
        <v>5.2877152741987699</v>
      </c>
      <c r="N597" s="120">
        <v>5.5266999999999999</v>
      </c>
      <c r="O597" s="122">
        <v>5.9539</v>
      </c>
      <c r="AJ597" s="135"/>
    </row>
    <row r="598" spans="2:36" s="133" customFormat="1" ht="18.95" customHeight="1" x14ac:dyDescent="0.25">
      <c r="B598" s="119">
        <v>36970</v>
      </c>
      <c r="C598" s="120">
        <v>4.4340897174631397</v>
      </c>
      <c r="D598" s="120">
        <v>4.3815419499618802</v>
      </c>
      <c r="E598" s="120">
        <v>4.4576994360210103</v>
      </c>
      <c r="F598" s="120">
        <v>4.5177272496837997</v>
      </c>
      <c r="G598" s="120">
        <v>4.5969138135572001</v>
      </c>
      <c r="H598" s="120">
        <v>4.6941528874004899</v>
      </c>
      <c r="I598" s="120">
        <v>4.7992893781382602</v>
      </c>
      <c r="J598" s="120">
        <v>4.8832653803822001</v>
      </c>
      <c r="K598" s="120">
        <v>4.94449541700937</v>
      </c>
      <c r="L598" s="120">
        <v>4.9882338274557299</v>
      </c>
      <c r="M598" s="120">
        <v>5.2958652741987704</v>
      </c>
      <c r="N598" s="120">
        <v>5.5317999999999996</v>
      </c>
      <c r="O598" s="122">
        <v>5.9513999999999996</v>
      </c>
      <c r="AJ598" s="135"/>
    </row>
    <row r="599" spans="2:36" s="133" customFormat="1" ht="18.95" customHeight="1" x14ac:dyDescent="0.25">
      <c r="B599" s="119">
        <v>36971</v>
      </c>
      <c r="C599" s="120">
        <v>4.3410897174631398</v>
      </c>
      <c r="D599" s="120">
        <v>4.2895919499618804</v>
      </c>
      <c r="E599" s="120">
        <v>4.37854943602101</v>
      </c>
      <c r="F599" s="120">
        <v>4.4470772496838</v>
      </c>
      <c r="G599" s="120">
        <v>4.5334638135571996</v>
      </c>
      <c r="H599" s="120">
        <v>4.6383528874004902</v>
      </c>
      <c r="I599" s="120">
        <v>4.7545393781382597</v>
      </c>
      <c r="J599" s="120">
        <v>4.8479653803821998</v>
      </c>
      <c r="K599" s="120">
        <v>4.9118454170093697</v>
      </c>
      <c r="L599" s="120">
        <v>4.95378382745574</v>
      </c>
      <c r="M599" s="120">
        <v>5.26811527419878</v>
      </c>
      <c r="N599" s="120">
        <v>5.4991000000000003</v>
      </c>
      <c r="O599" s="122">
        <v>5.9180999999999999</v>
      </c>
      <c r="AJ599" s="135"/>
    </row>
    <row r="600" spans="2:36" s="133" customFormat="1" ht="18.95" customHeight="1" x14ac:dyDescent="0.25">
      <c r="B600" s="119">
        <v>36972</v>
      </c>
      <c r="C600" s="120">
        <v>4.2450897174631397</v>
      </c>
      <c r="D600" s="120">
        <v>4.19869194996188</v>
      </c>
      <c r="E600" s="120">
        <v>4.2859994360210099</v>
      </c>
      <c r="F600" s="120">
        <v>4.3488772496837997</v>
      </c>
      <c r="G600" s="120">
        <v>4.4414138135572001</v>
      </c>
      <c r="H600" s="120">
        <v>4.5547528874004897</v>
      </c>
      <c r="I600" s="120">
        <v>4.6824393781382598</v>
      </c>
      <c r="J600" s="120">
        <v>4.7871153803822004</v>
      </c>
      <c r="K600" s="120">
        <v>4.8566954170093704</v>
      </c>
      <c r="L600" s="120">
        <v>4.8995838274557402</v>
      </c>
      <c r="M600" s="120">
        <v>5.2247152741987799</v>
      </c>
      <c r="N600" s="120">
        <v>5.4584000000000001</v>
      </c>
      <c r="O600" s="122">
        <v>5.8876999999999997</v>
      </c>
      <c r="AJ600" s="135"/>
    </row>
    <row r="601" spans="2:36" s="133" customFormat="1" ht="18.95" customHeight="1" x14ac:dyDescent="0.25">
      <c r="B601" s="119">
        <v>36973</v>
      </c>
      <c r="C601" s="120">
        <v>4.24608971746314</v>
      </c>
      <c r="D601" s="120">
        <v>4.2137419499618796</v>
      </c>
      <c r="E601" s="120">
        <v>4.30689943602101</v>
      </c>
      <c r="F601" s="120">
        <v>4.3779772496838003</v>
      </c>
      <c r="G601" s="120">
        <v>4.4735138135571999</v>
      </c>
      <c r="H601" s="120">
        <v>4.5863028874004899</v>
      </c>
      <c r="I601" s="120">
        <v>4.7061393781382597</v>
      </c>
      <c r="J601" s="120">
        <v>4.8086653803821999</v>
      </c>
      <c r="K601" s="120">
        <v>4.8766954170093699</v>
      </c>
      <c r="L601" s="120">
        <v>4.9198338274557303</v>
      </c>
      <c r="M601" s="120">
        <v>5.24371527419878</v>
      </c>
      <c r="N601" s="120">
        <v>5.4695999999999998</v>
      </c>
      <c r="O601" s="122">
        <v>5.8894000000000002</v>
      </c>
      <c r="AJ601" s="135"/>
    </row>
    <row r="602" spans="2:36" s="133" customFormat="1" ht="18.95" customHeight="1" x14ac:dyDescent="0.25">
      <c r="B602" s="119">
        <v>36976</v>
      </c>
      <c r="C602" s="120">
        <v>4.2430897174631399</v>
      </c>
      <c r="D602" s="120">
        <v>4.2151919499618797</v>
      </c>
      <c r="E602" s="120">
        <v>4.3088494360210099</v>
      </c>
      <c r="F602" s="120">
        <v>4.3791772496838002</v>
      </c>
      <c r="G602" s="120">
        <v>4.4762138135571998</v>
      </c>
      <c r="H602" s="120">
        <v>4.5905028874004898</v>
      </c>
      <c r="I602" s="120">
        <v>4.7194393781382598</v>
      </c>
      <c r="J602" s="120">
        <v>4.8273653803821999</v>
      </c>
      <c r="K602" s="120">
        <v>4.8996454170093697</v>
      </c>
      <c r="L602" s="120">
        <v>4.9423838274557399</v>
      </c>
      <c r="M602" s="120">
        <v>5.2690652741987698</v>
      </c>
      <c r="N602" s="120">
        <v>5.4960000000000004</v>
      </c>
      <c r="O602" s="122">
        <v>5.9173999999999998</v>
      </c>
      <c r="AJ602" s="135"/>
    </row>
    <row r="603" spans="2:36" s="133" customFormat="1" ht="18.95" customHeight="1" x14ac:dyDescent="0.25">
      <c r="B603" s="119">
        <v>36977</v>
      </c>
      <c r="C603" s="120">
        <v>4.2690897174631397</v>
      </c>
      <c r="D603" s="120">
        <v>4.2361919499618796</v>
      </c>
      <c r="E603" s="120">
        <v>4.3268994360210096</v>
      </c>
      <c r="F603" s="120">
        <v>4.3937772496837999</v>
      </c>
      <c r="G603" s="120">
        <v>4.4934638135571996</v>
      </c>
      <c r="H603" s="120">
        <v>4.6125028874004901</v>
      </c>
      <c r="I603" s="120">
        <v>4.74448937813826</v>
      </c>
      <c r="J603" s="120">
        <v>4.8511153803821996</v>
      </c>
      <c r="K603" s="120">
        <v>4.9249454170093703</v>
      </c>
      <c r="L603" s="120">
        <v>4.9671838274557398</v>
      </c>
      <c r="M603" s="120">
        <v>5.2919152741987698</v>
      </c>
      <c r="N603" s="120">
        <v>5.5157999999999996</v>
      </c>
      <c r="O603" s="122">
        <v>5.9301000000000004</v>
      </c>
      <c r="AJ603" s="135"/>
    </row>
    <row r="604" spans="2:36" s="133" customFormat="1" ht="18.95" customHeight="1" x14ac:dyDescent="0.25">
      <c r="B604" s="119">
        <v>36978</v>
      </c>
      <c r="C604" s="120">
        <v>4.2630897174631404</v>
      </c>
      <c r="D604" s="120">
        <v>4.2612919499618798</v>
      </c>
      <c r="E604" s="120">
        <v>4.3504994360210096</v>
      </c>
      <c r="F604" s="120">
        <v>4.4221272496838004</v>
      </c>
      <c r="G604" s="120">
        <v>4.5170638135571997</v>
      </c>
      <c r="H604" s="120">
        <v>4.6257028874004904</v>
      </c>
      <c r="I604" s="120">
        <v>4.7473893781382603</v>
      </c>
      <c r="J604" s="120">
        <v>4.8543653803822</v>
      </c>
      <c r="K604" s="120">
        <v>4.9283954170093702</v>
      </c>
      <c r="L604" s="120">
        <v>4.9714838274557298</v>
      </c>
      <c r="M604" s="120">
        <v>5.2926652741987699</v>
      </c>
      <c r="N604" s="120">
        <v>5.5167000000000002</v>
      </c>
      <c r="O604" s="122">
        <v>5.9287000000000001</v>
      </c>
      <c r="AJ604" s="135"/>
    </row>
    <row r="605" spans="2:36" s="133" customFormat="1" ht="18.95" customHeight="1" x14ac:dyDescent="0.25">
      <c r="B605" s="119">
        <v>36979</v>
      </c>
      <c r="C605" s="120">
        <v>4.2530897174631397</v>
      </c>
      <c r="D605" s="120">
        <v>4.2605419499618797</v>
      </c>
      <c r="E605" s="120">
        <v>4.3567994360210101</v>
      </c>
      <c r="F605" s="120">
        <v>4.4383772496837999</v>
      </c>
      <c r="G605" s="120">
        <v>4.5377638135572003</v>
      </c>
      <c r="H605" s="120">
        <v>4.6479028874004902</v>
      </c>
      <c r="I605" s="120">
        <v>4.7784893781382598</v>
      </c>
      <c r="J605" s="120">
        <v>4.8902653803821998</v>
      </c>
      <c r="K605" s="120">
        <v>4.9655454170093698</v>
      </c>
      <c r="L605" s="120">
        <v>5.00903382745574</v>
      </c>
      <c r="M605" s="120">
        <v>5.3263652741987704</v>
      </c>
      <c r="N605" s="120">
        <v>5.5533000000000001</v>
      </c>
      <c r="O605" s="122">
        <v>5.9671000000000003</v>
      </c>
      <c r="AJ605" s="135"/>
    </row>
    <row r="606" spans="2:36" s="133" customFormat="1" ht="18.95" customHeight="1" x14ac:dyDescent="0.25">
      <c r="B606" s="119">
        <v>36980</v>
      </c>
      <c r="C606" s="120">
        <v>4.25408971746314</v>
      </c>
      <c r="D606" s="120">
        <v>4.2596919499618799</v>
      </c>
      <c r="E606" s="120">
        <v>4.3553994360210098</v>
      </c>
      <c r="F606" s="120">
        <v>4.4381772496838003</v>
      </c>
      <c r="G606" s="120">
        <v>4.5353138135571998</v>
      </c>
      <c r="H606" s="120">
        <v>4.6432528874004904</v>
      </c>
      <c r="I606" s="120">
        <v>4.7781393781382597</v>
      </c>
      <c r="J606" s="120">
        <v>4.8870653803822002</v>
      </c>
      <c r="K606" s="120">
        <v>4.96469541700937</v>
      </c>
      <c r="L606" s="120">
        <v>5.0081838274557402</v>
      </c>
      <c r="M606" s="120">
        <v>5.32756527419878</v>
      </c>
      <c r="N606" s="120">
        <v>5.5609000000000002</v>
      </c>
      <c r="O606" s="122">
        <v>5.9837999999999996</v>
      </c>
      <c r="AJ606" s="135"/>
    </row>
    <row r="607" spans="2:36" s="133" customFormat="1" ht="18.95" customHeight="1" x14ac:dyDescent="0.25">
      <c r="B607" s="119">
        <v>36983</v>
      </c>
      <c r="C607" s="120">
        <v>4.2720897174631398</v>
      </c>
      <c r="D607" s="120">
        <v>4.2470419499618801</v>
      </c>
      <c r="E607" s="120">
        <v>4.33929943602101</v>
      </c>
      <c r="F607" s="120">
        <v>4.4168272496838004</v>
      </c>
      <c r="G607" s="120">
        <v>4.5166638135571997</v>
      </c>
      <c r="H607" s="120">
        <v>4.6363028874004897</v>
      </c>
      <c r="I607" s="120">
        <v>4.7712393781382598</v>
      </c>
      <c r="J607" s="120">
        <v>4.8818153803822</v>
      </c>
      <c r="K607" s="120">
        <v>4.95974541700937</v>
      </c>
      <c r="L607" s="120">
        <v>5.0043338274557296</v>
      </c>
      <c r="M607" s="120">
        <v>5.3254152741987699</v>
      </c>
      <c r="N607" s="120">
        <v>5.5548999999999999</v>
      </c>
      <c r="O607" s="122">
        <v>5.9846000000000004</v>
      </c>
      <c r="AJ607" s="135"/>
    </row>
    <row r="608" spans="2:36" s="133" customFormat="1" ht="18.95" customHeight="1" x14ac:dyDescent="0.25">
      <c r="B608" s="119">
        <v>36984</v>
      </c>
      <c r="C608" s="120">
        <v>4.26208971746314</v>
      </c>
      <c r="D608" s="120">
        <v>4.2385419499618804</v>
      </c>
      <c r="E608" s="120">
        <v>4.3326494360210104</v>
      </c>
      <c r="F608" s="120">
        <v>4.4185772496837998</v>
      </c>
      <c r="G608" s="120">
        <v>4.5172138135572002</v>
      </c>
      <c r="H608" s="120">
        <v>4.6293528874004899</v>
      </c>
      <c r="I608" s="120">
        <v>4.7620893781382598</v>
      </c>
      <c r="J608" s="120">
        <v>4.8755653803822003</v>
      </c>
      <c r="K608" s="120">
        <v>4.9521454170093699</v>
      </c>
      <c r="L608" s="120">
        <v>4.9947338274557396</v>
      </c>
      <c r="M608" s="120">
        <v>5.3129652741987696</v>
      </c>
      <c r="N608" s="120">
        <v>5.5457000000000001</v>
      </c>
      <c r="O608" s="122">
        <v>5.9730999999999996</v>
      </c>
      <c r="AJ608" s="135"/>
    </row>
    <row r="609" spans="2:36" s="133" customFormat="1" ht="18.95" customHeight="1" x14ac:dyDescent="0.25">
      <c r="B609" s="119">
        <v>36985</v>
      </c>
      <c r="C609" s="120">
        <v>4.2650897174631401</v>
      </c>
      <c r="D609" s="120">
        <v>4.2536919499618797</v>
      </c>
      <c r="E609" s="120">
        <v>4.3539494360210096</v>
      </c>
      <c r="F609" s="120">
        <v>4.4489272496838002</v>
      </c>
      <c r="G609" s="120">
        <v>4.5525638135572004</v>
      </c>
      <c r="H609" s="120">
        <v>4.6671028874004898</v>
      </c>
      <c r="I609" s="120">
        <v>4.8011393781382603</v>
      </c>
      <c r="J609" s="120">
        <v>4.9169153803821999</v>
      </c>
      <c r="K609" s="120">
        <v>4.9972954170093704</v>
      </c>
      <c r="L609" s="120">
        <v>5.0406338274557401</v>
      </c>
      <c r="M609" s="120">
        <v>5.3630152741987702</v>
      </c>
      <c r="N609" s="120">
        <v>5.6001000000000003</v>
      </c>
      <c r="O609" s="122">
        <v>6.0353000000000003</v>
      </c>
      <c r="AJ609" s="135"/>
    </row>
    <row r="610" spans="2:36" s="133" customFormat="1" ht="18.95" customHeight="1" x14ac:dyDescent="0.25">
      <c r="B610" s="119">
        <v>36986</v>
      </c>
      <c r="C610" s="120">
        <v>4.2710897174631404</v>
      </c>
      <c r="D610" s="120">
        <v>4.2712419499618797</v>
      </c>
      <c r="E610" s="120">
        <v>4.3676494360210096</v>
      </c>
      <c r="F610" s="120">
        <v>4.4642772496837999</v>
      </c>
      <c r="G610" s="120">
        <v>4.5657638135571998</v>
      </c>
      <c r="H610" s="120">
        <v>4.6782528874004896</v>
      </c>
      <c r="I610" s="120">
        <v>4.8053893781382602</v>
      </c>
      <c r="J610" s="120">
        <v>4.9194653803822002</v>
      </c>
      <c r="K610" s="120">
        <v>5.0007954170093702</v>
      </c>
      <c r="L610" s="120">
        <v>5.04293382745574</v>
      </c>
      <c r="M610" s="120">
        <v>5.3583152741987696</v>
      </c>
      <c r="N610" s="120">
        <v>5.5880000000000001</v>
      </c>
      <c r="O610" s="122">
        <v>6.0064000000000002</v>
      </c>
      <c r="AJ610" s="135"/>
    </row>
    <row r="611" spans="2:36" s="133" customFormat="1" ht="18.95" customHeight="1" x14ac:dyDescent="0.25">
      <c r="B611" s="119">
        <v>36987</v>
      </c>
      <c r="C611" s="120">
        <v>4.2310897174631403</v>
      </c>
      <c r="D611" s="120">
        <v>4.2185419499618799</v>
      </c>
      <c r="E611" s="120">
        <v>4.3148494360210101</v>
      </c>
      <c r="F611" s="120">
        <v>4.4095272496837996</v>
      </c>
      <c r="G611" s="120">
        <v>4.5091138135572004</v>
      </c>
      <c r="H611" s="120">
        <v>4.6237528874004896</v>
      </c>
      <c r="I611" s="120">
        <v>4.75248937813826</v>
      </c>
      <c r="J611" s="120">
        <v>4.8671153803821996</v>
      </c>
      <c r="K611" s="120">
        <v>4.9497954170093701</v>
      </c>
      <c r="L611" s="120">
        <v>4.9935338274557299</v>
      </c>
      <c r="M611" s="120">
        <v>5.3144152741987698</v>
      </c>
      <c r="N611" s="120">
        <v>5.5486000000000004</v>
      </c>
      <c r="O611" s="122">
        <v>5.9770000000000003</v>
      </c>
      <c r="AJ611" s="135"/>
    </row>
    <row r="612" spans="2:36" s="133" customFormat="1" ht="18.95" customHeight="1" x14ac:dyDescent="0.25">
      <c r="B612" s="119">
        <v>36990</v>
      </c>
      <c r="C612" s="120">
        <v>4.2210897174631397</v>
      </c>
      <c r="D612" s="120">
        <v>4.2033419499618798</v>
      </c>
      <c r="E612" s="120">
        <v>4.3022994360210101</v>
      </c>
      <c r="F612" s="120">
        <v>4.4010272496837999</v>
      </c>
      <c r="G612" s="120">
        <v>4.5048138135571998</v>
      </c>
      <c r="H612" s="120">
        <v>4.62395288740049</v>
      </c>
      <c r="I612" s="120">
        <v>4.7568893781382604</v>
      </c>
      <c r="J612" s="120">
        <v>4.8778653803822003</v>
      </c>
      <c r="K612" s="120">
        <v>4.9631454170093701</v>
      </c>
      <c r="L612" s="120">
        <v>5.0058338274557297</v>
      </c>
      <c r="M612" s="120">
        <v>5.32986527419878</v>
      </c>
      <c r="N612" s="120">
        <v>5.5654000000000003</v>
      </c>
      <c r="O612" s="122">
        <v>6.0022000000000002</v>
      </c>
      <c r="AJ612" s="135"/>
    </row>
    <row r="613" spans="2:36" s="133" customFormat="1" ht="18.95" customHeight="1" x14ac:dyDescent="0.25">
      <c r="B613" s="119">
        <v>36991</v>
      </c>
      <c r="C613" s="120">
        <v>4.2590897174631399</v>
      </c>
      <c r="D613" s="120">
        <v>4.2526919499618803</v>
      </c>
      <c r="E613" s="120">
        <v>4.3507994360210098</v>
      </c>
      <c r="F613" s="120">
        <v>4.4523772496838001</v>
      </c>
      <c r="G613" s="120">
        <v>4.5589138135571998</v>
      </c>
      <c r="H613" s="120">
        <v>4.6734528874004901</v>
      </c>
      <c r="I613" s="120">
        <v>4.8062893781382598</v>
      </c>
      <c r="J613" s="120">
        <v>4.9269653803822004</v>
      </c>
      <c r="K613" s="120">
        <v>5.0101454170093698</v>
      </c>
      <c r="L613" s="120">
        <v>5.05248382745574</v>
      </c>
      <c r="M613" s="120">
        <v>5.3696152741987699</v>
      </c>
      <c r="N613" s="120">
        <v>5.5965999999999996</v>
      </c>
      <c r="O613" s="122">
        <v>6.0149999999999997</v>
      </c>
      <c r="AJ613" s="135"/>
    </row>
    <row r="614" spans="2:36" s="133" customFormat="1" ht="18.95" customHeight="1" x14ac:dyDescent="0.25">
      <c r="B614" s="119">
        <v>36992</v>
      </c>
      <c r="C614" s="120">
        <v>4.4160897174631399</v>
      </c>
      <c r="D614" s="120">
        <v>4.4109919499618799</v>
      </c>
      <c r="E614" s="120">
        <v>4.49209943602101</v>
      </c>
      <c r="F614" s="120">
        <v>4.5861272496838001</v>
      </c>
      <c r="G614" s="120">
        <v>4.6784138135572002</v>
      </c>
      <c r="H614" s="120">
        <v>4.7809528874004901</v>
      </c>
      <c r="I614" s="120">
        <v>4.89043937813826</v>
      </c>
      <c r="J614" s="120">
        <v>5.0030653803821998</v>
      </c>
      <c r="K614" s="120">
        <v>5.0832454170093699</v>
      </c>
      <c r="L614" s="120">
        <v>5.1238838274557299</v>
      </c>
      <c r="M614" s="120">
        <v>5.4260652741987698</v>
      </c>
      <c r="N614" s="120">
        <v>5.6433999999999997</v>
      </c>
      <c r="O614" s="122">
        <v>6.0418000000000003</v>
      </c>
      <c r="AJ614" s="135"/>
    </row>
    <row r="615" spans="2:36" s="133" customFormat="1" ht="18.95" customHeight="1" x14ac:dyDescent="0.25">
      <c r="B615" s="119">
        <v>36993</v>
      </c>
      <c r="C615" s="120">
        <v>4.5050897174631404</v>
      </c>
      <c r="D615" s="120">
        <v>4.4857419499618798</v>
      </c>
      <c r="E615" s="120">
        <v>4.5402994360210096</v>
      </c>
      <c r="F615" s="120">
        <v>4.6164272496837997</v>
      </c>
      <c r="G615" s="120">
        <v>4.7050138135572004</v>
      </c>
      <c r="H615" s="120">
        <v>4.8003528874004902</v>
      </c>
      <c r="I615" s="120">
        <v>4.8960393781382603</v>
      </c>
      <c r="J615" s="120">
        <v>5.0032653803822003</v>
      </c>
      <c r="K615" s="120">
        <v>5.0820454170093701</v>
      </c>
      <c r="L615" s="120">
        <v>5.1205338274557404</v>
      </c>
      <c r="M615" s="120">
        <v>5.41951527419877</v>
      </c>
      <c r="N615" s="120">
        <v>5.6296999999999997</v>
      </c>
      <c r="O615" s="122">
        <v>6.0174000000000003</v>
      </c>
      <c r="AJ615" s="135"/>
    </row>
    <row r="616" spans="2:36" s="133" customFormat="1" ht="18.95" customHeight="1" x14ac:dyDescent="0.25">
      <c r="B616" s="119">
        <v>36994</v>
      </c>
      <c r="C616" s="120">
        <v>4.5160897174631396</v>
      </c>
      <c r="D616" s="120">
        <v>4.4862919499618803</v>
      </c>
      <c r="E616" s="120">
        <v>4.5498994360210103</v>
      </c>
      <c r="F616" s="120">
        <v>4.6281272496838</v>
      </c>
      <c r="G616" s="120">
        <v>4.7195138135572003</v>
      </c>
      <c r="H616" s="120">
        <v>4.8128028874004896</v>
      </c>
      <c r="I616" s="120">
        <v>4.9027393781382598</v>
      </c>
      <c r="J616" s="120">
        <v>5.0091153803821999</v>
      </c>
      <c r="K616" s="120">
        <v>5.0875454170093697</v>
      </c>
      <c r="L616" s="120">
        <v>5.1252338274557401</v>
      </c>
      <c r="M616" s="120">
        <v>5.42711527419877</v>
      </c>
      <c r="N616" s="120">
        <v>5.6340000000000003</v>
      </c>
      <c r="O616" s="122">
        <v>6.0210999999999997</v>
      </c>
      <c r="AJ616" s="135"/>
    </row>
    <row r="617" spans="2:36" s="133" customFormat="1" ht="18.95" customHeight="1" x14ac:dyDescent="0.25">
      <c r="B617" s="119">
        <v>36997</v>
      </c>
      <c r="C617" s="120">
        <v>4.51208971746314</v>
      </c>
      <c r="D617" s="120">
        <v>4.4885419499618804</v>
      </c>
      <c r="E617" s="120">
        <v>4.5574494360210096</v>
      </c>
      <c r="F617" s="120">
        <v>4.6321272496838004</v>
      </c>
      <c r="G617" s="120">
        <v>4.7205638135571997</v>
      </c>
      <c r="H617" s="120">
        <v>4.8153528874004898</v>
      </c>
      <c r="I617" s="120">
        <v>4.9062893781382604</v>
      </c>
      <c r="J617" s="120">
        <v>5.0101653803822002</v>
      </c>
      <c r="K617" s="120">
        <v>5.0899954170093702</v>
      </c>
      <c r="L617" s="120">
        <v>5.12843382745573</v>
      </c>
      <c r="M617" s="120">
        <v>5.42826527419877</v>
      </c>
      <c r="N617" s="120">
        <v>5.6393000000000004</v>
      </c>
      <c r="O617" s="122">
        <v>6.0275999999999996</v>
      </c>
      <c r="AJ617" s="135"/>
    </row>
    <row r="618" spans="2:36" s="133" customFormat="1" ht="18.95" customHeight="1" x14ac:dyDescent="0.25">
      <c r="B618" s="119">
        <v>36998</v>
      </c>
      <c r="C618" s="120">
        <v>4.5330897174631399</v>
      </c>
      <c r="D618" s="120">
        <v>4.50739194996188</v>
      </c>
      <c r="E618" s="120">
        <v>4.5727994360210102</v>
      </c>
      <c r="F618" s="120">
        <v>4.6522272496837997</v>
      </c>
      <c r="G618" s="120">
        <v>4.7405138135572003</v>
      </c>
      <c r="H618" s="120">
        <v>4.8349528874004903</v>
      </c>
      <c r="I618" s="120">
        <v>4.93958937813826</v>
      </c>
      <c r="J618" s="120">
        <v>5.0461653803821997</v>
      </c>
      <c r="K618" s="120">
        <v>5.1227454170093703</v>
      </c>
      <c r="L618" s="120">
        <v>5.1621338274557402</v>
      </c>
      <c r="M618" s="120">
        <v>5.4677652741987801</v>
      </c>
      <c r="N618" s="120">
        <v>5.6797000000000004</v>
      </c>
      <c r="O618" s="122">
        <v>6.0738000000000003</v>
      </c>
      <c r="AJ618" s="135"/>
    </row>
    <row r="619" spans="2:36" s="133" customFormat="1" ht="18.95" customHeight="1" x14ac:dyDescent="0.25">
      <c r="B619" s="119">
        <v>36999</v>
      </c>
      <c r="C619" s="120">
        <v>4.4740897174631398</v>
      </c>
      <c r="D619" s="120">
        <v>4.4718419499618802</v>
      </c>
      <c r="E619" s="120">
        <v>4.5433494360210096</v>
      </c>
      <c r="F619" s="120">
        <v>4.6664772496838003</v>
      </c>
      <c r="G619" s="120">
        <v>4.7494638135571998</v>
      </c>
      <c r="H619" s="120">
        <v>4.8226528874004897</v>
      </c>
      <c r="I619" s="120">
        <v>4.94873937813826</v>
      </c>
      <c r="J619" s="120">
        <v>5.0690153803821998</v>
      </c>
      <c r="K619" s="120">
        <v>5.1519954170093696</v>
      </c>
      <c r="L619" s="120">
        <v>5.1922838274557401</v>
      </c>
      <c r="M619" s="120">
        <v>5.5096152741987696</v>
      </c>
      <c r="N619" s="120">
        <v>5.7154999999999996</v>
      </c>
      <c r="O619" s="122">
        <v>6.1109</v>
      </c>
      <c r="AJ619" s="135"/>
    </row>
    <row r="620" spans="2:36" s="133" customFormat="1" ht="18.95" customHeight="1" x14ac:dyDescent="0.25">
      <c r="B620" s="119">
        <v>37000</v>
      </c>
      <c r="C620" s="120">
        <v>4.5260897174631403</v>
      </c>
      <c r="D620" s="120">
        <v>4.5175419499618803</v>
      </c>
      <c r="E620" s="120">
        <v>4.5964994360210101</v>
      </c>
      <c r="F620" s="120">
        <v>4.6898272496838</v>
      </c>
      <c r="G620" s="120">
        <v>4.7909138135572</v>
      </c>
      <c r="H620" s="120">
        <v>4.9057028874004898</v>
      </c>
      <c r="I620" s="120">
        <v>5.02153937813826</v>
      </c>
      <c r="J620" s="120">
        <v>5.1393653803822001</v>
      </c>
      <c r="K620" s="120">
        <v>5.2176454170093702</v>
      </c>
      <c r="L620" s="120">
        <v>5.2581838274557304</v>
      </c>
      <c r="M620" s="120">
        <v>5.5724652741987697</v>
      </c>
      <c r="N620" s="120">
        <v>5.7882999999999996</v>
      </c>
      <c r="O620" s="122">
        <v>6.1914999999999996</v>
      </c>
      <c r="AJ620" s="135"/>
    </row>
    <row r="621" spans="2:36" s="133" customFormat="1" ht="18.95" customHeight="1" x14ac:dyDescent="0.25">
      <c r="B621" s="119">
        <v>37001</v>
      </c>
      <c r="C621" s="120">
        <v>4.5320897174631396</v>
      </c>
      <c r="D621" s="120">
        <v>4.5180919499618799</v>
      </c>
      <c r="E621" s="120">
        <v>4.5815994360210102</v>
      </c>
      <c r="F621" s="120">
        <v>4.6731772496837998</v>
      </c>
      <c r="G621" s="120">
        <v>4.7650138135572</v>
      </c>
      <c r="H621" s="120">
        <v>4.8857028874004902</v>
      </c>
      <c r="I621" s="120">
        <v>4.9919393781382597</v>
      </c>
      <c r="J621" s="120">
        <v>5.1063653803821998</v>
      </c>
      <c r="K621" s="120">
        <v>5.1819954170093698</v>
      </c>
      <c r="L621" s="120">
        <v>5.2225838274557299</v>
      </c>
      <c r="M621" s="120">
        <v>5.5325652741987801</v>
      </c>
      <c r="N621" s="120">
        <v>5.7446999999999999</v>
      </c>
      <c r="O621" s="122">
        <v>6.1379000000000001</v>
      </c>
      <c r="AJ621" s="135"/>
    </row>
    <row r="622" spans="2:36" s="133" customFormat="1" ht="18.95" customHeight="1" x14ac:dyDescent="0.25">
      <c r="B622" s="119">
        <v>37004</v>
      </c>
      <c r="C622" s="120">
        <v>4.5240897174631396</v>
      </c>
      <c r="D622" s="120">
        <v>4.4983919499618796</v>
      </c>
      <c r="E622" s="120">
        <v>4.5556494360210102</v>
      </c>
      <c r="F622" s="120">
        <v>4.6440772496838001</v>
      </c>
      <c r="G622" s="120">
        <v>4.7373638135571996</v>
      </c>
      <c r="H622" s="120">
        <v>4.8578528874004903</v>
      </c>
      <c r="I622" s="120">
        <v>4.9612393781382602</v>
      </c>
      <c r="J622" s="120">
        <v>5.0744153803821996</v>
      </c>
      <c r="K622" s="120">
        <v>5.1477954170093696</v>
      </c>
      <c r="L622" s="120">
        <v>5.1907838274557401</v>
      </c>
      <c r="M622" s="120">
        <v>5.5028152741987801</v>
      </c>
      <c r="N622" s="120">
        <v>5.7175000000000002</v>
      </c>
      <c r="O622" s="122">
        <v>6.1196000000000002</v>
      </c>
      <c r="AJ622" s="135"/>
    </row>
    <row r="623" spans="2:36" s="133" customFormat="1" ht="18.95" customHeight="1" x14ac:dyDescent="0.25">
      <c r="B623" s="119">
        <v>37005</v>
      </c>
      <c r="C623" s="120">
        <v>4.5960897174631397</v>
      </c>
      <c r="D623" s="120">
        <v>4.5875919499618796</v>
      </c>
      <c r="E623" s="120">
        <v>4.6360994360210102</v>
      </c>
      <c r="F623" s="120">
        <v>4.7124772496837997</v>
      </c>
      <c r="G623" s="120">
        <v>4.7983138135571997</v>
      </c>
      <c r="H623" s="120">
        <v>4.9162028874004902</v>
      </c>
      <c r="I623" s="120">
        <v>5.01583937813826</v>
      </c>
      <c r="J623" s="120">
        <v>5.1180653803822</v>
      </c>
      <c r="K623" s="120">
        <v>5.1924454170093703</v>
      </c>
      <c r="L623" s="120">
        <v>5.2330838274557303</v>
      </c>
      <c r="M623" s="120">
        <v>5.5298652741987704</v>
      </c>
      <c r="N623" s="120">
        <v>5.7328000000000001</v>
      </c>
      <c r="O623" s="122">
        <v>6.1104000000000003</v>
      </c>
      <c r="AJ623" s="135"/>
    </row>
    <row r="624" spans="2:36" s="133" customFormat="1" ht="18.95" customHeight="1" x14ac:dyDescent="0.25">
      <c r="B624" s="119">
        <v>37006</v>
      </c>
      <c r="C624" s="120">
        <v>4.5750897174631397</v>
      </c>
      <c r="D624" s="120">
        <v>4.5550419499618799</v>
      </c>
      <c r="E624" s="120">
        <v>4.6149994360210096</v>
      </c>
      <c r="F624" s="120">
        <v>4.6970772496838</v>
      </c>
      <c r="G624" s="120">
        <v>4.7857638135571996</v>
      </c>
      <c r="H624" s="120">
        <v>4.9046528874004904</v>
      </c>
      <c r="I624" s="120">
        <v>5.0073893781382601</v>
      </c>
      <c r="J624" s="120">
        <v>5.1119153803822002</v>
      </c>
      <c r="K624" s="120">
        <v>5.1852454170093703</v>
      </c>
      <c r="L624" s="120">
        <v>5.2250838274557401</v>
      </c>
      <c r="M624" s="120">
        <v>5.5206652741987696</v>
      </c>
      <c r="N624" s="120">
        <v>5.7241999999999997</v>
      </c>
      <c r="O624" s="122">
        <v>6.1032000000000002</v>
      </c>
      <c r="AJ624" s="135"/>
    </row>
    <row r="625" spans="2:36" s="133" customFormat="1" ht="18.95" customHeight="1" x14ac:dyDescent="0.25">
      <c r="B625" s="119">
        <v>37007</v>
      </c>
      <c r="C625" s="120">
        <v>4.52008971746314</v>
      </c>
      <c r="D625" s="120">
        <v>4.4758419499618798</v>
      </c>
      <c r="E625" s="120">
        <v>4.54049943602101</v>
      </c>
      <c r="F625" s="120">
        <v>4.6257272496838002</v>
      </c>
      <c r="G625" s="120">
        <v>4.7140638135571997</v>
      </c>
      <c r="H625" s="120">
        <v>4.8368528874004904</v>
      </c>
      <c r="I625" s="120">
        <v>4.9515893781382596</v>
      </c>
      <c r="J625" s="120">
        <v>5.0608153803822002</v>
      </c>
      <c r="K625" s="120">
        <v>5.1361454170093701</v>
      </c>
      <c r="L625" s="120">
        <v>5.1759338274557303</v>
      </c>
      <c r="M625" s="120">
        <v>5.4736652741987699</v>
      </c>
      <c r="N625" s="120">
        <v>5.6772</v>
      </c>
      <c r="O625" s="122">
        <v>6.0574000000000003</v>
      </c>
      <c r="AJ625" s="135"/>
    </row>
    <row r="626" spans="2:36" s="133" customFormat="1" ht="18.95" customHeight="1" x14ac:dyDescent="0.25">
      <c r="B626" s="119">
        <v>37008</v>
      </c>
      <c r="C626" s="120">
        <v>4.5840897174631401</v>
      </c>
      <c r="D626" s="120">
        <v>4.5568419499618802</v>
      </c>
      <c r="E626" s="120">
        <v>4.6237494360210096</v>
      </c>
      <c r="F626" s="120">
        <v>4.7076772496838002</v>
      </c>
      <c r="G626" s="120">
        <v>4.7978638135571998</v>
      </c>
      <c r="H626" s="120">
        <v>4.9189028874004901</v>
      </c>
      <c r="I626" s="120">
        <v>5.0316393781382596</v>
      </c>
      <c r="J626" s="120">
        <v>5.1342153803821997</v>
      </c>
      <c r="K626" s="120">
        <v>5.2068954170093704</v>
      </c>
      <c r="L626" s="120">
        <v>5.24578382745573</v>
      </c>
      <c r="M626" s="120">
        <v>5.5434152741987699</v>
      </c>
      <c r="N626" s="120">
        <v>5.7386999999999997</v>
      </c>
      <c r="O626" s="122">
        <v>6.1106999999999996</v>
      </c>
      <c r="AJ626" s="135"/>
    </row>
    <row r="627" spans="2:36" s="133" customFormat="1" ht="18.95" customHeight="1" x14ac:dyDescent="0.25">
      <c r="B627" s="119">
        <v>37011</v>
      </c>
      <c r="C627" s="120">
        <v>4.7040897174631402</v>
      </c>
      <c r="D627" s="120">
        <v>4.6918919499618799</v>
      </c>
      <c r="E627" s="120">
        <v>4.7495494360210104</v>
      </c>
      <c r="F627" s="120">
        <v>4.8264272496837997</v>
      </c>
      <c r="G627" s="120">
        <v>4.9036138135572003</v>
      </c>
      <c r="H627" s="120">
        <v>5.0068528874004903</v>
      </c>
      <c r="I627" s="120">
        <v>5.1059393781382596</v>
      </c>
      <c r="J627" s="120">
        <v>5.1977653803821999</v>
      </c>
      <c r="K627" s="120">
        <v>5.2651454170093697</v>
      </c>
      <c r="L627" s="120">
        <v>5.3022838274557298</v>
      </c>
      <c r="M627" s="120">
        <v>5.60091527419877</v>
      </c>
      <c r="N627" s="120">
        <v>5.7941000000000003</v>
      </c>
      <c r="O627" s="122">
        <v>6.1593</v>
      </c>
      <c r="AJ627" s="135"/>
    </row>
    <row r="628" spans="2:36" s="133" customFormat="1" ht="18.95" customHeight="1" x14ac:dyDescent="0.25">
      <c r="B628" s="119">
        <v>37012</v>
      </c>
      <c r="C628" s="120">
        <v>4.7010897174631401</v>
      </c>
      <c r="D628" s="120">
        <v>4.6998919499618799</v>
      </c>
      <c r="E628" s="120">
        <v>4.7604994360210098</v>
      </c>
      <c r="F628" s="120">
        <v>4.8353772496838001</v>
      </c>
      <c r="G628" s="120">
        <v>4.9146138135572004</v>
      </c>
      <c r="H628" s="120">
        <v>5.0231028874004897</v>
      </c>
      <c r="I628" s="120">
        <v>5.1063893781382603</v>
      </c>
      <c r="J628" s="120">
        <v>5.1963153803821998</v>
      </c>
      <c r="K628" s="120">
        <v>5.2560454170093696</v>
      </c>
      <c r="L628" s="120">
        <v>5.2957838274557396</v>
      </c>
      <c r="M628" s="120">
        <v>5.59406527419877</v>
      </c>
      <c r="N628" s="120">
        <v>5.7903000000000002</v>
      </c>
      <c r="O628" s="122">
        <v>6.1428000000000003</v>
      </c>
      <c r="AJ628" s="135"/>
    </row>
    <row r="629" spans="2:36" s="133" customFormat="1" ht="18.95" customHeight="1" x14ac:dyDescent="0.25">
      <c r="B629" s="119">
        <v>37013</v>
      </c>
      <c r="C629" s="120">
        <v>4.6730897174631396</v>
      </c>
      <c r="D629" s="120">
        <v>4.6568419499618798</v>
      </c>
      <c r="E629" s="120">
        <v>4.7179494360210104</v>
      </c>
      <c r="F629" s="120">
        <v>4.7989772496837997</v>
      </c>
      <c r="G629" s="120">
        <v>4.8815138135572003</v>
      </c>
      <c r="H629" s="120">
        <v>4.99440288740049</v>
      </c>
      <c r="I629" s="120">
        <v>5.0857393781382596</v>
      </c>
      <c r="J629" s="120">
        <v>5.1816153803822003</v>
      </c>
      <c r="K629" s="120">
        <v>5.2456954170093697</v>
      </c>
      <c r="L629" s="120">
        <v>5.2885838274557404</v>
      </c>
      <c r="M629" s="120">
        <v>5.58721527419877</v>
      </c>
      <c r="N629" s="120">
        <v>5.7847</v>
      </c>
      <c r="O629" s="122">
        <v>6.1581000000000001</v>
      </c>
      <c r="AJ629" s="135"/>
    </row>
    <row r="630" spans="2:36" s="133" customFormat="1" ht="18.95" customHeight="1" x14ac:dyDescent="0.25">
      <c r="B630" s="119">
        <v>37014</v>
      </c>
      <c r="C630" s="120">
        <v>4.6410897174631396</v>
      </c>
      <c r="D630" s="120">
        <v>4.6171919499618799</v>
      </c>
      <c r="E630" s="120">
        <v>4.6794994360210103</v>
      </c>
      <c r="F630" s="120">
        <v>4.7579272496838003</v>
      </c>
      <c r="G630" s="120">
        <v>4.8451638135571997</v>
      </c>
      <c r="H630" s="120">
        <v>4.9566028874004902</v>
      </c>
      <c r="I630" s="120">
        <v>5.0460393781382598</v>
      </c>
      <c r="J630" s="120">
        <v>5.1433653803821997</v>
      </c>
      <c r="K630" s="120">
        <v>5.2082454170093699</v>
      </c>
      <c r="L630" s="120">
        <v>5.2488838274557299</v>
      </c>
      <c r="M630" s="120">
        <v>5.54946527419877</v>
      </c>
      <c r="N630" s="120">
        <v>5.742</v>
      </c>
      <c r="O630" s="122">
        <v>6.1032999999999999</v>
      </c>
      <c r="AJ630" s="135"/>
    </row>
    <row r="631" spans="2:36" s="133" customFormat="1" ht="18.95" customHeight="1" x14ac:dyDescent="0.25">
      <c r="B631" s="119">
        <v>37015</v>
      </c>
      <c r="C631" s="120">
        <v>4.6110897174631402</v>
      </c>
      <c r="D631" s="120">
        <v>4.5715419499618797</v>
      </c>
      <c r="E631" s="120">
        <v>4.6305494360210098</v>
      </c>
      <c r="F631" s="120">
        <v>4.7049772496838003</v>
      </c>
      <c r="G631" s="120">
        <v>4.7934638135572003</v>
      </c>
      <c r="H631" s="120">
        <v>4.91170288740049</v>
      </c>
      <c r="I631" s="120">
        <v>5.0073893781382601</v>
      </c>
      <c r="J631" s="120">
        <v>5.1107153803822003</v>
      </c>
      <c r="K631" s="120">
        <v>5.1753454170093702</v>
      </c>
      <c r="L631" s="120">
        <v>5.2163338274557303</v>
      </c>
      <c r="M631" s="120">
        <v>5.52471527419877</v>
      </c>
      <c r="N631" s="120">
        <v>5.7245999999999997</v>
      </c>
      <c r="O631" s="122">
        <v>6.0964999999999998</v>
      </c>
      <c r="AJ631" s="135"/>
    </row>
    <row r="632" spans="2:36" s="133" customFormat="1" ht="18.95" customHeight="1" x14ac:dyDescent="0.25">
      <c r="B632" s="119">
        <v>37018</v>
      </c>
      <c r="C632" s="120">
        <v>4.5910897174631398</v>
      </c>
      <c r="D632" s="120">
        <v>4.5519919499618799</v>
      </c>
      <c r="E632" s="120">
        <v>4.61329943602101</v>
      </c>
      <c r="F632" s="120">
        <v>4.6908272496838004</v>
      </c>
      <c r="G632" s="120">
        <v>4.7821138135572001</v>
      </c>
      <c r="H632" s="120">
        <v>4.9072028874004898</v>
      </c>
      <c r="I632" s="120">
        <v>5.0080393781382604</v>
      </c>
      <c r="J632" s="120">
        <v>5.1124653803821998</v>
      </c>
      <c r="K632" s="120">
        <v>5.1776954170093701</v>
      </c>
      <c r="L632" s="120">
        <v>5.2181338274557403</v>
      </c>
      <c r="M632" s="120">
        <v>5.5283652741987703</v>
      </c>
      <c r="N632" s="120">
        <v>5.7290999999999999</v>
      </c>
      <c r="O632" s="122">
        <v>6.1009000000000002</v>
      </c>
      <c r="AJ632" s="135"/>
    </row>
    <row r="633" spans="2:36" s="133" customFormat="1" ht="18.95" customHeight="1" x14ac:dyDescent="0.25">
      <c r="B633" s="119">
        <v>37019</v>
      </c>
      <c r="C633" s="120">
        <v>4.5820897174631403</v>
      </c>
      <c r="D633" s="120">
        <v>4.5480919499618802</v>
      </c>
      <c r="E633" s="120">
        <v>4.6115494360210096</v>
      </c>
      <c r="F633" s="120">
        <v>4.6936272496838001</v>
      </c>
      <c r="G633" s="120">
        <v>4.7884638135572004</v>
      </c>
      <c r="H633" s="120">
        <v>4.9057028874004898</v>
      </c>
      <c r="I633" s="120">
        <v>5.0002393781382599</v>
      </c>
      <c r="J633" s="120">
        <v>5.1078153803822</v>
      </c>
      <c r="K633" s="120">
        <v>5.1715954170093701</v>
      </c>
      <c r="L633" s="120">
        <v>5.2108338274557298</v>
      </c>
      <c r="M633" s="120">
        <v>5.5220652741987699</v>
      </c>
      <c r="N633" s="120">
        <v>5.7257999999999996</v>
      </c>
      <c r="O633" s="122">
        <v>6.1022999999999996</v>
      </c>
      <c r="AJ633" s="135"/>
    </row>
    <row r="634" spans="2:36" s="133" customFormat="1" ht="18.95" customHeight="1" x14ac:dyDescent="0.25">
      <c r="B634" s="119">
        <v>37020</v>
      </c>
      <c r="C634" s="120">
        <v>4.5240897174631396</v>
      </c>
      <c r="D634" s="120">
        <v>4.4907419499618797</v>
      </c>
      <c r="E634" s="120">
        <v>4.5716994360210101</v>
      </c>
      <c r="F634" s="120">
        <v>4.6610272496837997</v>
      </c>
      <c r="G634" s="120">
        <v>4.7600638135572</v>
      </c>
      <c r="H634" s="120">
        <v>4.8826528874004902</v>
      </c>
      <c r="I634" s="120">
        <v>4.98303937813826</v>
      </c>
      <c r="J634" s="120">
        <v>5.0942653803821996</v>
      </c>
      <c r="K634" s="120">
        <v>5.1600954170093702</v>
      </c>
      <c r="L634" s="120">
        <v>5.2015338274557399</v>
      </c>
      <c r="M634" s="120">
        <v>5.5122152741987698</v>
      </c>
      <c r="N634" s="120">
        <v>5.7201000000000004</v>
      </c>
      <c r="O634" s="122">
        <v>6.1021000000000001</v>
      </c>
      <c r="AJ634" s="135"/>
    </row>
    <row r="635" spans="2:36" s="133" customFormat="1" ht="18.95" customHeight="1" x14ac:dyDescent="0.25">
      <c r="B635" s="119">
        <v>37021</v>
      </c>
      <c r="C635" s="120">
        <v>4.3480897174631403</v>
      </c>
      <c r="D635" s="120">
        <v>4.3509419499618804</v>
      </c>
      <c r="E635" s="120">
        <v>4.4631994360210099</v>
      </c>
      <c r="F635" s="120">
        <v>4.5770272496838</v>
      </c>
      <c r="G635" s="120">
        <v>4.6981138135571996</v>
      </c>
      <c r="H635" s="120">
        <v>4.8421528874004904</v>
      </c>
      <c r="I635" s="120">
        <v>4.9626393781382596</v>
      </c>
      <c r="J635" s="120">
        <v>5.0930653803821997</v>
      </c>
      <c r="K635" s="120">
        <v>5.16859541700937</v>
      </c>
      <c r="L635" s="120">
        <v>5.21148382745573</v>
      </c>
      <c r="M635" s="120">
        <v>5.53566527419878</v>
      </c>
      <c r="N635" s="120">
        <v>5.7538</v>
      </c>
      <c r="O635" s="122">
        <v>6.1615000000000002</v>
      </c>
      <c r="AJ635" s="135"/>
    </row>
    <row r="636" spans="2:36" s="133" customFormat="1" ht="18.95" customHeight="1" x14ac:dyDescent="0.25">
      <c r="B636" s="119">
        <v>37022</v>
      </c>
      <c r="C636" s="120">
        <v>4.3610897174631402</v>
      </c>
      <c r="D636" s="120">
        <v>4.38354194996188</v>
      </c>
      <c r="E636" s="120">
        <v>4.5028494360210098</v>
      </c>
      <c r="F636" s="120">
        <v>4.6232772496837997</v>
      </c>
      <c r="G636" s="120">
        <v>4.7484638135572004</v>
      </c>
      <c r="H636" s="120">
        <v>4.9013028874004902</v>
      </c>
      <c r="I636" s="120">
        <v>5.0322893781382598</v>
      </c>
      <c r="J636" s="120">
        <v>5.1718653803821999</v>
      </c>
      <c r="K636" s="120">
        <v>5.2563454170093697</v>
      </c>
      <c r="L636" s="120">
        <v>5.30068382745573</v>
      </c>
      <c r="M636" s="120">
        <v>5.6316152741987802</v>
      </c>
      <c r="N636" s="120">
        <v>5.8608000000000002</v>
      </c>
      <c r="O636" s="122">
        <v>6.2881999999999998</v>
      </c>
      <c r="AJ636" s="135"/>
    </row>
    <row r="637" spans="2:36" s="133" customFormat="1" ht="18.95" customHeight="1" x14ac:dyDescent="0.25">
      <c r="B637" s="119">
        <v>37025</v>
      </c>
      <c r="C637" s="120">
        <v>4.3780897174631397</v>
      </c>
      <c r="D637" s="120">
        <v>4.4351919499618804</v>
      </c>
      <c r="E637" s="120">
        <v>4.5630994360210098</v>
      </c>
      <c r="F637" s="120">
        <v>4.6962772496838001</v>
      </c>
      <c r="G637" s="120">
        <v>4.8231638135572004</v>
      </c>
      <c r="H637" s="120">
        <v>4.9729028874004904</v>
      </c>
      <c r="I637" s="120">
        <v>5.1013893781382604</v>
      </c>
      <c r="J637" s="120">
        <v>5.2418653803822002</v>
      </c>
      <c r="K637" s="120">
        <v>5.3235454170093703</v>
      </c>
      <c r="L637" s="120">
        <v>5.3650838274557398</v>
      </c>
      <c r="M637" s="120">
        <v>5.6916652741987699</v>
      </c>
      <c r="N637" s="120">
        <v>5.9183000000000003</v>
      </c>
      <c r="O637" s="122">
        <v>6.3517000000000001</v>
      </c>
      <c r="AJ637" s="135"/>
    </row>
    <row r="638" spans="2:36" s="133" customFormat="1" ht="18.95" customHeight="1" x14ac:dyDescent="0.25">
      <c r="B638" s="119">
        <v>37026</v>
      </c>
      <c r="C638" s="120">
        <v>4.38708971746314</v>
      </c>
      <c r="D638" s="120">
        <v>4.4471419499618801</v>
      </c>
      <c r="E638" s="120">
        <v>4.5763994360210098</v>
      </c>
      <c r="F638" s="120">
        <v>4.7162272496837998</v>
      </c>
      <c r="G638" s="120">
        <v>4.8470138135571998</v>
      </c>
      <c r="H638" s="120">
        <v>4.9881528874004903</v>
      </c>
      <c r="I638" s="120">
        <v>5.1107893781382598</v>
      </c>
      <c r="J638" s="120">
        <v>5.2441153803822003</v>
      </c>
      <c r="K638" s="120">
        <v>5.3210954170093698</v>
      </c>
      <c r="L638" s="120">
        <v>5.36278382745573</v>
      </c>
      <c r="M638" s="120">
        <v>5.6784652741987696</v>
      </c>
      <c r="N638" s="120">
        <v>5.8983999999999996</v>
      </c>
      <c r="O638" s="122">
        <v>6.3146000000000004</v>
      </c>
      <c r="AJ638" s="135"/>
    </row>
    <row r="639" spans="2:36" s="133" customFormat="1" ht="18.95" customHeight="1" x14ac:dyDescent="0.25">
      <c r="B639" s="119">
        <v>37027</v>
      </c>
      <c r="C639" s="120">
        <v>4.37108971746314</v>
      </c>
      <c r="D639" s="120">
        <v>4.4299419499618802</v>
      </c>
      <c r="E639" s="120">
        <v>4.5710494360210099</v>
      </c>
      <c r="F639" s="120">
        <v>4.6949272496837997</v>
      </c>
      <c r="G639" s="120">
        <v>4.8187638135572</v>
      </c>
      <c r="H639" s="120">
        <v>4.9680028874004902</v>
      </c>
      <c r="I639" s="120">
        <v>5.0949393781382604</v>
      </c>
      <c r="J639" s="120">
        <v>5.2290153803821999</v>
      </c>
      <c r="K639" s="120">
        <v>5.3021954170093704</v>
      </c>
      <c r="L639" s="120">
        <v>5.3476838274557403</v>
      </c>
      <c r="M639" s="120">
        <v>5.6674652741987801</v>
      </c>
      <c r="N639" s="120">
        <v>5.8882000000000003</v>
      </c>
      <c r="O639" s="122">
        <v>6.3034999999999997</v>
      </c>
      <c r="AJ639" s="135"/>
    </row>
    <row r="640" spans="2:36" s="133" customFormat="1" ht="18.95" customHeight="1" x14ac:dyDescent="0.25">
      <c r="B640" s="119">
        <v>37028</v>
      </c>
      <c r="C640" s="120">
        <v>4.37908971746314</v>
      </c>
      <c r="D640" s="120">
        <v>4.4404419499618797</v>
      </c>
      <c r="E640" s="120">
        <v>4.5757994360210104</v>
      </c>
      <c r="F640" s="120">
        <v>4.6929272496837999</v>
      </c>
      <c r="G640" s="120">
        <v>4.8153638135571999</v>
      </c>
      <c r="H640" s="120">
        <v>4.9605528874004898</v>
      </c>
      <c r="I640" s="120">
        <v>5.0861393781382596</v>
      </c>
      <c r="J640" s="120">
        <v>5.2199153803821998</v>
      </c>
      <c r="K640" s="120">
        <v>5.29359541700937</v>
      </c>
      <c r="L640" s="120">
        <v>5.3370838274557402</v>
      </c>
      <c r="M640" s="120">
        <v>5.6443152741987701</v>
      </c>
      <c r="N640" s="120">
        <v>5.8601000000000001</v>
      </c>
      <c r="O640" s="122">
        <v>6.2618</v>
      </c>
      <c r="AJ640" s="135"/>
    </row>
    <row r="641" spans="2:36" s="133" customFormat="1" ht="18.95" customHeight="1" x14ac:dyDescent="0.25">
      <c r="B641" s="119">
        <v>37029</v>
      </c>
      <c r="C641" s="120">
        <v>4.4160897174631399</v>
      </c>
      <c r="D641" s="120">
        <v>4.4819919499618797</v>
      </c>
      <c r="E641" s="120">
        <v>4.60759943602101</v>
      </c>
      <c r="F641" s="120">
        <v>4.7188772496837998</v>
      </c>
      <c r="G641" s="120">
        <v>4.8379138135571997</v>
      </c>
      <c r="H641" s="120">
        <v>4.9775528874004902</v>
      </c>
      <c r="I641" s="120">
        <v>5.0949393781382604</v>
      </c>
      <c r="J641" s="120">
        <v>5.2218153803821998</v>
      </c>
      <c r="K641" s="120">
        <v>5.2892454170093703</v>
      </c>
      <c r="L641" s="120">
        <v>5.3311838274557299</v>
      </c>
      <c r="M641" s="120">
        <v>5.6221652741987702</v>
      </c>
      <c r="N641" s="120">
        <v>5.8293999999999997</v>
      </c>
      <c r="O641" s="122">
        <v>6.2073999999999998</v>
      </c>
      <c r="AJ641" s="135"/>
    </row>
    <row r="642" spans="2:36" s="133" customFormat="1" ht="18.95" customHeight="1" x14ac:dyDescent="0.25">
      <c r="B642" s="119">
        <v>37032</v>
      </c>
      <c r="C642" s="120">
        <v>4.4020897174631397</v>
      </c>
      <c r="D642" s="120">
        <v>4.4701919499618796</v>
      </c>
      <c r="E642" s="120">
        <v>4.59959943602101</v>
      </c>
      <c r="F642" s="120">
        <v>4.7119772496837999</v>
      </c>
      <c r="G642" s="120">
        <v>4.8300138135572004</v>
      </c>
      <c r="H642" s="120">
        <v>4.9745028874004902</v>
      </c>
      <c r="I642" s="120">
        <v>5.1020893781382597</v>
      </c>
      <c r="J642" s="120">
        <v>5.2274153803822001</v>
      </c>
      <c r="K642" s="120">
        <v>5.2945954170093703</v>
      </c>
      <c r="L642" s="120">
        <v>5.3355338274557402</v>
      </c>
      <c r="M642" s="120">
        <v>5.6206152741987703</v>
      </c>
      <c r="N642" s="120">
        <v>5.8219000000000003</v>
      </c>
      <c r="O642" s="122">
        <v>6.1889000000000003</v>
      </c>
      <c r="AJ642" s="135"/>
    </row>
    <row r="643" spans="2:36" s="133" customFormat="1" ht="18.95" customHeight="1" x14ac:dyDescent="0.25">
      <c r="B643" s="119">
        <v>37033</v>
      </c>
      <c r="C643" s="120">
        <v>4.4300897174631402</v>
      </c>
      <c r="D643" s="120">
        <v>4.5060419499618796</v>
      </c>
      <c r="E643" s="120">
        <v>4.6331994360210098</v>
      </c>
      <c r="F643" s="120">
        <v>4.7484772496838001</v>
      </c>
      <c r="G643" s="120">
        <v>4.8691638135571997</v>
      </c>
      <c r="H643" s="120">
        <v>5.0156028874004903</v>
      </c>
      <c r="I643" s="120">
        <v>5.1458893781382598</v>
      </c>
      <c r="J643" s="120">
        <v>5.2746153803822002</v>
      </c>
      <c r="K643" s="120">
        <v>5.3383454170093696</v>
      </c>
      <c r="L643" s="120">
        <v>5.3772838274557397</v>
      </c>
      <c r="M643" s="120">
        <v>5.6618152741987702</v>
      </c>
      <c r="N643" s="120">
        <v>5.8636999999999997</v>
      </c>
      <c r="O643" s="122">
        <v>6.23</v>
      </c>
      <c r="AJ643" s="135"/>
    </row>
    <row r="644" spans="2:36" s="133" customFormat="1" ht="18.95" customHeight="1" x14ac:dyDescent="0.25">
      <c r="B644" s="119">
        <v>37034</v>
      </c>
      <c r="C644" s="120">
        <v>4.4240897174631399</v>
      </c>
      <c r="D644" s="120">
        <v>4.4961419499618804</v>
      </c>
      <c r="E644" s="120">
        <v>4.6281994360210099</v>
      </c>
      <c r="F644" s="120">
        <v>4.7472772496838003</v>
      </c>
      <c r="G644" s="120">
        <v>4.8698638135571999</v>
      </c>
      <c r="H644" s="120">
        <v>5.0289528874004903</v>
      </c>
      <c r="I644" s="120">
        <v>5.1725393781382598</v>
      </c>
      <c r="J644" s="120">
        <v>5.3079153803821999</v>
      </c>
      <c r="K644" s="120">
        <v>5.3736454170093699</v>
      </c>
      <c r="L644" s="120">
        <v>5.40853382745573</v>
      </c>
      <c r="M644" s="120">
        <v>5.7034652741987699</v>
      </c>
      <c r="N644" s="120">
        <v>5.9184999999999999</v>
      </c>
      <c r="O644" s="122">
        <v>6.3042999999999996</v>
      </c>
      <c r="AJ644" s="135"/>
    </row>
    <row r="645" spans="2:36" s="133" customFormat="1" ht="18.95" customHeight="1" x14ac:dyDescent="0.25">
      <c r="B645" s="119">
        <v>37035</v>
      </c>
      <c r="C645" s="120">
        <v>4.40308971746314</v>
      </c>
      <c r="D645" s="120">
        <v>4.4712419499618798</v>
      </c>
      <c r="E645" s="120">
        <v>4.6121994360210099</v>
      </c>
      <c r="F645" s="120">
        <v>4.7443772496837999</v>
      </c>
      <c r="G645" s="120">
        <v>4.8720638135572001</v>
      </c>
      <c r="H645" s="120">
        <v>5.03820288740049</v>
      </c>
      <c r="I645" s="120">
        <v>5.1863893781382604</v>
      </c>
      <c r="J645" s="120">
        <v>5.3246153803822001</v>
      </c>
      <c r="K645" s="120">
        <v>5.3946954170093697</v>
      </c>
      <c r="L645" s="120">
        <v>5.4321838274557299</v>
      </c>
      <c r="M645" s="120">
        <v>5.7318652741987703</v>
      </c>
      <c r="N645" s="120">
        <v>5.9457000000000004</v>
      </c>
      <c r="O645" s="122">
        <v>6.3425000000000002</v>
      </c>
      <c r="AJ645" s="135"/>
    </row>
    <row r="646" spans="2:36" s="133" customFormat="1" ht="18.95" customHeight="1" x14ac:dyDescent="0.25">
      <c r="B646" s="119">
        <v>37036</v>
      </c>
      <c r="C646" s="120">
        <v>4.41108971746314</v>
      </c>
      <c r="D646" s="120">
        <v>4.4922419499618798</v>
      </c>
      <c r="E646" s="120">
        <v>4.6298994360210104</v>
      </c>
      <c r="F646" s="120">
        <v>4.7677772496837996</v>
      </c>
      <c r="G646" s="120">
        <v>4.8988138135571999</v>
      </c>
      <c r="H646" s="120">
        <v>5.0652028874004902</v>
      </c>
      <c r="I646" s="120">
        <v>5.2169393781382603</v>
      </c>
      <c r="J646" s="120">
        <v>5.3565653803822002</v>
      </c>
      <c r="K646" s="120">
        <v>5.4267954170093704</v>
      </c>
      <c r="L646" s="120">
        <v>5.4615838274557298</v>
      </c>
      <c r="M646" s="120">
        <v>5.7618152741987698</v>
      </c>
      <c r="N646" s="120">
        <v>5.9767000000000001</v>
      </c>
      <c r="O646" s="122">
        <v>6.3666999999999998</v>
      </c>
      <c r="AJ646" s="135"/>
    </row>
    <row r="647" spans="2:36" s="133" customFormat="1" ht="18.95" customHeight="1" x14ac:dyDescent="0.25">
      <c r="B647" s="119">
        <v>37039</v>
      </c>
      <c r="C647" s="120">
        <v>4.3660897174631401</v>
      </c>
      <c r="D647" s="120">
        <v>4.4397419499618804</v>
      </c>
      <c r="E647" s="120">
        <v>4.5854494360210101</v>
      </c>
      <c r="F647" s="120">
        <v>4.7331272496838004</v>
      </c>
      <c r="G647" s="120">
        <v>4.8711638135572004</v>
      </c>
      <c r="H647" s="120">
        <v>5.0413028874004899</v>
      </c>
      <c r="I647" s="120">
        <v>5.1966893781382604</v>
      </c>
      <c r="J647" s="120">
        <v>5.3391153803822</v>
      </c>
      <c r="K647" s="120">
        <v>5.41174541700937</v>
      </c>
      <c r="L647" s="120">
        <v>5.4464338274557296</v>
      </c>
      <c r="M647" s="120">
        <v>5.7488152741987699</v>
      </c>
      <c r="N647" s="120">
        <v>5.9665999999999997</v>
      </c>
      <c r="O647" s="122">
        <v>6.3616000000000001</v>
      </c>
      <c r="AJ647" s="135"/>
    </row>
    <row r="648" spans="2:36" s="133" customFormat="1" ht="18.95" customHeight="1" x14ac:dyDescent="0.25">
      <c r="B648" s="119">
        <v>37040</v>
      </c>
      <c r="C648" s="120">
        <v>4.3740897174631401</v>
      </c>
      <c r="D648" s="120">
        <v>4.4447419499618803</v>
      </c>
      <c r="E648" s="120">
        <v>4.58889943602101</v>
      </c>
      <c r="F648" s="120">
        <v>4.7283272496838</v>
      </c>
      <c r="G648" s="120">
        <v>4.8619138135571998</v>
      </c>
      <c r="H648" s="120">
        <v>5.0236028874004903</v>
      </c>
      <c r="I648" s="120">
        <v>5.1686893781382599</v>
      </c>
      <c r="J648" s="120">
        <v>5.3022153803821999</v>
      </c>
      <c r="K648" s="120">
        <v>5.37169541700937</v>
      </c>
      <c r="L648" s="120">
        <v>5.4089338274557299</v>
      </c>
      <c r="M648" s="120">
        <v>5.7112652741987704</v>
      </c>
      <c r="N648" s="120">
        <v>5.9257999999999997</v>
      </c>
      <c r="O648" s="122">
        <v>6.3116000000000003</v>
      </c>
      <c r="AJ648" s="135"/>
    </row>
    <row r="649" spans="2:36" s="133" customFormat="1" ht="18.95" customHeight="1" x14ac:dyDescent="0.25">
      <c r="B649" s="119">
        <v>37041</v>
      </c>
      <c r="C649" s="120">
        <v>4.3520897174631399</v>
      </c>
      <c r="D649" s="120">
        <v>4.43764194996188</v>
      </c>
      <c r="E649" s="120">
        <v>4.5849994360210102</v>
      </c>
      <c r="F649" s="120">
        <v>4.7249272496838</v>
      </c>
      <c r="G649" s="120">
        <v>4.8607638135571998</v>
      </c>
      <c r="H649" s="120">
        <v>5.0266028874004904</v>
      </c>
      <c r="I649" s="120">
        <v>5.1779393781382597</v>
      </c>
      <c r="J649" s="120">
        <v>5.3080653803822004</v>
      </c>
      <c r="K649" s="120">
        <v>5.3773954170093701</v>
      </c>
      <c r="L649" s="120">
        <v>5.41643382745574</v>
      </c>
      <c r="M649" s="120">
        <v>5.7118652741987699</v>
      </c>
      <c r="N649" s="120">
        <v>5.9218000000000002</v>
      </c>
      <c r="O649" s="122">
        <v>6.2954999999999997</v>
      </c>
      <c r="AJ649" s="135"/>
    </row>
    <row r="650" spans="2:36" s="133" customFormat="1" ht="18.95" customHeight="1" x14ac:dyDescent="0.25">
      <c r="B650" s="119">
        <v>37042</v>
      </c>
      <c r="C650" s="120">
        <v>4.3640897174631403</v>
      </c>
      <c r="D650" s="120">
        <v>4.4674919499618797</v>
      </c>
      <c r="E650" s="120">
        <v>4.6179494360210098</v>
      </c>
      <c r="F650" s="120">
        <v>4.7617772496838002</v>
      </c>
      <c r="G650" s="120">
        <v>4.8928638135571996</v>
      </c>
      <c r="H650" s="120">
        <v>5.06145288740049</v>
      </c>
      <c r="I650" s="120">
        <v>5.2052893781382599</v>
      </c>
      <c r="J650" s="120">
        <v>5.3297153803821997</v>
      </c>
      <c r="K650" s="120">
        <v>5.39494541700937</v>
      </c>
      <c r="L650" s="120">
        <v>5.4329838274557298</v>
      </c>
      <c r="M650" s="120">
        <v>5.7248652741987698</v>
      </c>
      <c r="N650" s="120">
        <v>5.9314</v>
      </c>
      <c r="O650" s="122">
        <v>6.3055000000000003</v>
      </c>
      <c r="AJ650" s="135"/>
    </row>
    <row r="651" spans="2:36" s="133" customFormat="1" ht="18.95" customHeight="1" x14ac:dyDescent="0.25">
      <c r="B651" s="119">
        <v>37043</v>
      </c>
      <c r="C651" s="120">
        <v>4.30708971746314</v>
      </c>
      <c r="D651" s="120">
        <v>4.3917919499618803</v>
      </c>
      <c r="E651" s="120">
        <v>4.5311994360210104</v>
      </c>
      <c r="F651" s="120">
        <v>4.6655772496837997</v>
      </c>
      <c r="G651" s="120">
        <v>4.7934138135572004</v>
      </c>
      <c r="H651" s="120">
        <v>4.9613528874004897</v>
      </c>
      <c r="I651" s="120">
        <v>5.0994393781382596</v>
      </c>
      <c r="J651" s="120">
        <v>5.2257653803822004</v>
      </c>
      <c r="K651" s="120">
        <v>5.2921954170093697</v>
      </c>
      <c r="L651" s="120">
        <v>5.33028382745574</v>
      </c>
      <c r="M651" s="120">
        <v>5.6391152741987796</v>
      </c>
      <c r="N651" s="120">
        <v>5.8540999999999999</v>
      </c>
      <c r="O651" s="122">
        <v>6.2439999999999998</v>
      </c>
      <c r="AJ651" s="135"/>
    </row>
    <row r="652" spans="2:36" s="133" customFormat="1" ht="18.95" customHeight="1" x14ac:dyDescent="0.25">
      <c r="B652" s="119">
        <v>37046</v>
      </c>
      <c r="C652" s="120">
        <v>4.2900897174631396</v>
      </c>
      <c r="D652" s="120">
        <v>4.3685919499618802</v>
      </c>
      <c r="E652" s="120">
        <v>4.5070994360210097</v>
      </c>
      <c r="F652" s="120">
        <v>4.6387272496838001</v>
      </c>
      <c r="G652" s="120">
        <v>4.7717138135572004</v>
      </c>
      <c r="H652" s="120">
        <v>4.9459028874004902</v>
      </c>
      <c r="I652" s="120">
        <v>5.0877393781382603</v>
      </c>
      <c r="J652" s="120">
        <v>5.2235653803822002</v>
      </c>
      <c r="K652" s="120">
        <v>5.2935454170093701</v>
      </c>
      <c r="L652" s="120">
        <v>5.33153382745573</v>
      </c>
      <c r="M652" s="120">
        <v>5.6458152741987702</v>
      </c>
      <c r="N652" s="120">
        <v>5.8658000000000001</v>
      </c>
      <c r="O652" s="122">
        <v>6.2657999999999996</v>
      </c>
      <c r="AJ652" s="135"/>
    </row>
    <row r="653" spans="2:36" s="133" customFormat="1" ht="18.95" customHeight="1" x14ac:dyDescent="0.25">
      <c r="B653" s="119">
        <v>37047</v>
      </c>
      <c r="C653" s="120">
        <v>4.2520897174631402</v>
      </c>
      <c r="D653" s="120">
        <v>4.3161919499618797</v>
      </c>
      <c r="E653" s="120">
        <v>4.4414494360210099</v>
      </c>
      <c r="F653" s="120">
        <v>4.5696272496838004</v>
      </c>
      <c r="G653" s="120">
        <v>4.7025138135572</v>
      </c>
      <c r="H653" s="120">
        <v>4.8818028874004904</v>
      </c>
      <c r="I653" s="120">
        <v>5.0248893781382602</v>
      </c>
      <c r="J653" s="120">
        <v>5.1660653803822001</v>
      </c>
      <c r="K653" s="120">
        <v>5.2378454170093702</v>
      </c>
      <c r="L653" s="120">
        <v>5.2758338274557399</v>
      </c>
      <c r="M653" s="120">
        <v>5.5965652741987801</v>
      </c>
      <c r="N653" s="120">
        <v>5.8148999999999997</v>
      </c>
      <c r="O653" s="122">
        <v>6.2098000000000004</v>
      </c>
      <c r="AJ653" s="135"/>
    </row>
    <row r="654" spans="2:36" s="133" customFormat="1" ht="18.95" customHeight="1" x14ac:dyDescent="0.25">
      <c r="B654" s="119">
        <v>37048</v>
      </c>
      <c r="C654" s="120">
        <v>4.26208971746314</v>
      </c>
      <c r="D654" s="120">
        <v>4.3327919499618801</v>
      </c>
      <c r="E654" s="120">
        <v>4.46239943602101</v>
      </c>
      <c r="F654" s="120">
        <v>4.5984772496837998</v>
      </c>
      <c r="G654" s="120">
        <v>4.7356638135572</v>
      </c>
      <c r="H654" s="120">
        <v>4.9142528874004903</v>
      </c>
      <c r="I654" s="120">
        <v>5.0545393781382604</v>
      </c>
      <c r="J654" s="120">
        <v>5.1968653803822003</v>
      </c>
      <c r="K654" s="120">
        <v>5.2671954170093702</v>
      </c>
      <c r="L654" s="120">
        <v>5.30678382745573</v>
      </c>
      <c r="M654" s="120">
        <v>5.6368152741987698</v>
      </c>
      <c r="N654" s="120">
        <v>5.8574000000000002</v>
      </c>
      <c r="O654" s="122">
        <v>6.2606999999999999</v>
      </c>
      <c r="AJ654" s="135"/>
    </row>
    <row r="655" spans="2:36" s="133" customFormat="1" ht="18.95" customHeight="1" x14ac:dyDescent="0.25">
      <c r="B655" s="119">
        <v>37049</v>
      </c>
      <c r="C655" s="120">
        <v>4.2810897174631402</v>
      </c>
      <c r="D655" s="120">
        <v>4.3513419499618804</v>
      </c>
      <c r="E655" s="120">
        <v>4.4815494360210097</v>
      </c>
      <c r="F655" s="120">
        <v>4.6210772496838004</v>
      </c>
      <c r="G655" s="120">
        <v>4.7600138135572001</v>
      </c>
      <c r="H655" s="120">
        <v>4.9406028874004901</v>
      </c>
      <c r="I655" s="120">
        <v>5.0844893781382599</v>
      </c>
      <c r="J655" s="120">
        <v>5.2326653803822003</v>
      </c>
      <c r="K655" s="120">
        <v>5.3077454170093699</v>
      </c>
      <c r="L655" s="120">
        <v>5.3450838274557304</v>
      </c>
      <c r="M655" s="120">
        <v>5.6693152741987696</v>
      </c>
      <c r="N655" s="120">
        <v>5.8872999999999998</v>
      </c>
      <c r="O655" s="122">
        <v>6.2854000000000001</v>
      </c>
      <c r="AJ655" s="135"/>
    </row>
    <row r="656" spans="2:36" s="133" customFormat="1" ht="18.95" customHeight="1" x14ac:dyDescent="0.25">
      <c r="B656" s="119">
        <v>37050</v>
      </c>
      <c r="C656" s="120">
        <v>4.2950897174631404</v>
      </c>
      <c r="D656" s="120">
        <v>4.36944194996188</v>
      </c>
      <c r="E656" s="120">
        <v>4.49819943602101</v>
      </c>
      <c r="F656" s="120">
        <v>4.6345272496838001</v>
      </c>
      <c r="G656" s="120">
        <v>4.7737138135572001</v>
      </c>
      <c r="H656" s="120">
        <v>4.9505028874004902</v>
      </c>
      <c r="I656" s="120">
        <v>5.0860893781382597</v>
      </c>
      <c r="J656" s="120">
        <v>5.2284153803822004</v>
      </c>
      <c r="K656" s="120">
        <v>5.3028454170093697</v>
      </c>
      <c r="L656" s="120">
        <v>5.33868382745574</v>
      </c>
      <c r="M656" s="120">
        <v>5.6503652741987702</v>
      </c>
      <c r="N656" s="120">
        <v>5.8578999999999999</v>
      </c>
      <c r="O656" s="122">
        <v>6.2316000000000003</v>
      </c>
      <c r="AJ656" s="135"/>
    </row>
    <row r="657" spans="2:36" s="133" customFormat="1" ht="18.95" customHeight="1" x14ac:dyDescent="0.25">
      <c r="B657" s="119">
        <v>37053</v>
      </c>
      <c r="C657" s="120">
        <v>4.2790897174631404</v>
      </c>
      <c r="D657" s="120">
        <v>4.3646919499618804</v>
      </c>
      <c r="E657" s="120">
        <v>4.4958994360210101</v>
      </c>
      <c r="F657" s="120">
        <v>4.6287772496838002</v>
      </c>
      <c r="G657" s="120">
        <v>4.7723138135571999</v>
      </c>
      <c r="H657" s="120">
        <v>4.9404528874004896</v>
      </c>
      <c r="I657" s="120">
        <v>5.0707393781382599</v>
      </c>
      <c r="J657" s="120">
        <v>5.2077153803821998</v>
      </c>
      <c r="K657" s="120">
        <v>5.2815454170093696</v>
      </c>
      <c r="L657" s="120">
        <v>5.3186338274557299</v>
      </c>
      <c r="M657" s="120">
        <v>5.63291527419877</v>
      </c>
      <c r="N657" s="120">
        <v>5.8448000000000002</v>
      </c>
      <c r="O657" s="122">
        <v>6.2251000000000003</v>
      </c>
      <c r="AJ657" s="135"/>
    </row>
    <row r="658" spans="2:36" s="133" customFormat="1" ht="18.95" customHeight="1" x14ac:dyDescent="0.25">
      <c r="B658" s="119">
        <v>37054</v>
      </c>
      <c r="C658" s="120">
        <v>4.3110897174631404</v>
      </c>
      <c r="D658" s="120">
        <v>4.4014919499618799</v>
      </c>
      <c r="E658" s="120">
        <v>4.52604943602101</v>
      </c>
      <c r="F658" s="120">
        <v>4.6567772496837998</v>
      </c>
      <c r="G658" s="120">
        <v>4.7930138135571996</v>
      </c>
      <c r="H658" s="120">
        <v>4.9630028874004903</v>
      </c>
      <c r="I658" s="120">
        <v>5.0944893781382596</v>
      </c>
      <c r="J658" s="120">
        <v>5.2301653803821999</v>
      </c>
      <c r="K658" s="120">
        <v>5.3005954170093696</v>
      </c>
      <c r="L658" s="120">
        <v>5.3359838274557303</v>
      </c>
      <c r="M658" s="120">
        <v>5.6499152741987704</v>
      </c>
      <c r="N658" s="120">
        <v>5.8611000000000004</v>
      </c>
      <c r="O658" s="122">
        <v>6.2398999999999996</v>
      </c>
      <c r="AJ658" s="135"/>
    </row>
    <row r="659" spans="2:36" s="133" customFormat="1" ht="18.95" customHeight="1" x14ac:dyDescent="0.25">
      <c r="B659" s="119">
        <v>37055</v>
      </c>
      <c r="C659" s="120">
        <v>4.3540897174631397</v>
      </c>
      <c r="D659" s="120">
        <v>4.4392919499618797</v>
      </c>
      <c r="E659" s="120">
        <v>4.5551994360210104</v>
      </c>
      <c r="F659" s="120">
        <v>4.6792772496837998</v>
      </c>
      <c r="G659" s="120">
        <v>4.8146138135571999</v>
      </c>
      <c r="H659" s="120">
        <v>4.9758528874004897</v>
      </c>
      <c r="I659" s="120">
        <v>5.1013393781382597</v>
      </c>
      <c r="J659" s="120">
        <v>5.2319653803822002</v>
      </c>
      <c r="K659" s="120">
        <v>5.3003454170093702</v>
      </c>
      <c r="L659" s="120">
        <v>5.3344338274557304</v>
      </c>
      <c r="M659" s="120">
        <v>5.6466152741987701</v>
      </c>
      <c r="N659" s="120">
        <v>5.8540999999999999</v>
      </c>
      <c r="O659" s="122">
        <v>6.2285000000000004</v>
      </c>
      <c r="AJ659" s="135"/>
    </row>
    <row r="660" spans="2:36" s="133" customFormat="1" ht="18.95" customHeight="1" x14ac:dyDescent="0.25">
      <c r="B660" s="119">
        <v>37056</v>
      </c>
      <c r="C660" s="120">
        <v>4.3090897174631397</v>
      </c>
      <c r="D660" s="120">
        <v>4.3785419499618801</v>
      </c>
      <c r="E660" s="120">
        <v>4.4923494360210103</v>
      </c>
      <c r="F660" s="120">
        <v>4.6140772496837998</v>
      </c>
      <c r="G660" s="120">
        <v>4.7486638135571999</v>
      </c>
      <c r="H660" s="120">
        <v>4.9069528874004904</v>
      </c>
      <c r="I660" s="120">
        <v>5.03488937813826</v>
      </c>
      <c r="J660" s="120">
        <v>5.1724153803822004</v>
      </c>
      <c r="K660" s="120">
        <v>5.2395954170093697</v>
      </c>
      <c r="L660" s="120">
        <v>5.2748338274557298</v>
      </c>
      <c r="M660" s="120">
        <v>5.5957652741987696</v>
      </c>
      <c r="N660" s="120">
        <v>5.8124000000000002</v>
      </c>
      <c r="O660" s="122">
        <v>6.2003000000000004</v>
      </c>
      <c r="AJ660" s="135"/>
    </row>
    <row r="661" spans="2:36" s="133" customFormat="1" ht="18.95" customHeight="1" x14ac:dyDescent="0.25">
      <c r="B661" s="119">
        <v>37057</v>
      </c>
      <c r="C661" s="120">
        <v>4.2950897174631404</v>
      </c>
      <c r="D661" s="120">
        <v>4.3620919499618802</v>
      </c>
      <c r="E661" s="120">
        <v>4.4778994360210103</v>
      </c>
      <c r="F661" s="120">
        <v>4.6034272496837998</v>
      </c>
      <c r="G661" s="120">
        <v>4.7401138135572003</v>
      </c>
      <c r="H661" s="120">
        <v>4.9013028874004902</v>
      </c>
      <c r="I661" s="120">
        <v>5.0315893781382597</v>
      </c>
      <c r="J661" s="120">
        <v>5.1728653803822002</v>
      </c>
      <c r="K661" s="120">
        <v>5.2416454170093703</v>
      </c>
      <c r="L661" s="120">
        <v>5.2765338274557401</v>
      </c>
      <c r="M661" s="120">
        <v>5.6021652741987698</v>
      </c>
      <c r="N661" s="120">
        <v>5.8268000000000004</v>
      </c>
      <c r="O661" s="122">
        <v>6.2317</v>
      </c>
      <c r="AJ661" s="135"/>
    </row>
    <row r="662" spans="2:36" s="133" customFormat="1" ht="18.95" customHeight="1" x14ac:dyDescent="0.25">
      <c r="B662" s="119">
        <v>37060</v>
      </c>
      <c r="C662" s="120">
        <v>4.2790897174631404</v>
      </c>
      <c r="D662" s="120">
        <v>4.3369919499618801</v>
      </c>
      <c r="E662" s="120">
        <v>4.4507994360210104</v>
      </c>
      <c r="F662" s="120">
        <v>4.5815772496838001</v>
      </c>
      <c r="G662" s="120">
        <v>4.7196638135572</v>
      </c>
      <c r="H662" s="120">
        <v>4.8812528874004899</v>
      </c>
      <c r="I662" s="120">
        <v>5.0101393781382599</v>
      </c>
      <c r="J662" s="120">
        <v>5.1541153803822004</v>
      </c>
      <c r="K662" s="120">
        <v>5.2232954170093704</v>
      </c>
      <c r="L662" s="120">
        <v>5.2600338274557403</v>
      </c>
      <c r="M662" s="120">
        <v>5.5898152741987701</v>
      </c>
      <c r="N662" s="120">
        <v>5.8201000000000001</v>
      </c>
      <c r="O662" s="122">
        <v>6.2366999999999999</v>
      </c>
      <c r="AJ662" s="135"/>
    </row>
    <row r="663" spans="2:36" s="133" customFormat="1" ht="18.95" customHeight="1" x14ac:dyDescent="0.25">
      <c r="B663" s="119">
        <v>37061</v>
      </c>
      <c r="C663" s="120">
        <v>4.2870897174631404</v>
      </c>
      <c r="D663" s="120">
        <v>4.3498919499618802</v>
      </c>
      <c r="E663" s="120">
        <v>4.46504943602101</v>
      </c>
      <c r="F663" s="120">
        <v>4.5986772496838002</v>
      </c>
      <c r="G663" s="120">
        <v>4.7380638135571997</v>
      </c>
      <c r="H663" s="120">
        <v>4.9008028874004896</v>
      </c>
      <c r="I663" s="120">
        <v>5.0319893781382596</v>
      </c>
      <c r="J663" s="120">
        <v>5.1781653803822003</v>
      </c>
      <c r="K663" s="120">
        <v>5.2489454170093701</v>
      </c>
      <c r="L663" s="120">
        <v>5.2857838274557398</v>
      </c>
      <c r="M663" s="120">
        <v>5.6141652741987702</v>
      </c>
      <c r="N663" s="120">
        <v>5.8428000000000004</v>
      </c>
      <c r="O663" s="122">
        <v>6.2544000000000004</v>
      </c>
      <c r="AJ663" s="135"/>
    </row>
    <row r="664" spans="2:36" s="133" customFormat="1" ht="18.95" customHeight="1" x14ac:dyDescent="0.25">
      <c r="B664" s="119">
        <v>37062</v>
      </c>
      <c r="C664" s="120">
        <v>4.2480897174631398</v>
      </c>
      <c r="D664" s="120">
        <v>4.3180419499618798</v>
      </c>
      <c r="E664" s="120">
        <v>4.4384994360210097</v>
      </c>
      <c r="F664" s="120">
        <v>4.5740272496837999</v>
      </c>
      <c r="G664" s="120">
        <v>4.7122138135571996</v>
      </c>
      <c r="H664" s="120">
        <v>4.8737028874004897</v>
      </c>
      <c r="I664" s="120">
        <v>5.0037893781382596</v>
      </c>
      <c r="J664" s="120">
        <v>5.1509153803821999</v>
      </c>
      <c r="K664" s="120">
        <v>5.2224954170093696</v>
      </c>
      <c r="L664" s="120">
        <v>5.2623338274557403</v>
      </c>
      <c r="M664" s="120">
        <v>5.5946152741987696</v>
      </c>
      <c r="N664" s="120">
        <v>5.8273000000000001</v>
      </c>
      <c r="O664" s="122">
        <v>6.2487000000000004</v>
      </c>
      <c r="AJ664" s="135"/>
    </row>
    <row r="665" spans="2:36" s="133" customFormat="1" ht="18.95" customHeight="1" x14ac:dyDescent="0.25">
      <c r="B665" s="119">
        <v>37063</v>
      </c>
      <c r="C665" s="120">
        <v>4.2470897174631403</v>
      </c>
      <c r="D665" s="120">
        <v>4.2997419499618799</v>
      </c>
      <c r="E665" s="120">
        <v>4.4163994360210097</v>
      </c>
      <c r="F665" s="120">
        <v>4.5455772496837996</v>
      </c>
      <c r="G665" s="120">
        <v>4.6827138135572</v>
      </c>
      <c r="H665" s="120">
        <v>4.8415528874004901</v>
      </c>
      <c r="I665" s="120">
        <v>4.9672893781382603</v>
      </c>
      <c r="J665" s="120">
        <v>5.1061153803822004</v>
      </c>
      <c r="K665" s="120">
        <v>5.1771954170093704</v>
      </c>
      <c r="L665" s="120">
        <v>5.2179838274557397</v>
      </c>
      <c r="M665" s="120">
        <v>5.5504652741987703</v>
      </c>
      <c r="N665" s="120">
        <v>5.7798999999999996</v>
      </c>
      <c r="O665" s="122">
        <v>6.1936</v>
      </c>
      <c r="AJ665" s="135"/>
    </row>
    <row r="666" spans="2:36" s="133" customFormat="1" ht="18.95" customHeight="1" x14ac:dyDescent="0.25">
      <c r="B666" s="119">
        <v>37064</v>
      </c>
      <c r="C666" s="120">
        <v>4.2250897174631401</v>
      </c>
      <c r="D666" s="120">
        <v>4.2701919499618803</v>
      </c>
      <c r="E666" s="120">
        <v>4.3865994360210099</v>
      </c>
      <c r="F666" s="120">
        <v>4.5139772496838004</v>
      </c>
      <c r="G666" s="120">
        <v>4.6487638135572</v>
      </c>
      <c r="H666" s="120">
        <v>4.8102528874004902</v>
      </c>
      <c r="I666" s="120">
        <v>4.9463893781382602</v>
      </c>
      <c r="J666" s="120">
        <v>5.0914153803822</v>
      </c>
      <c r="K666" s="120">
        <v>5.1668454170093696</v>
      </c>
      <c r="L666" s="120">
        <v>5.2092838274557298</v>
      </c>
      <c r="M666" s="120">
        <v>5.5442652741987697</v>
      </c>
      <c r="N666" s="120">
        <v>5.7739000000000003</v>
      </c>
      <c r="O666" s="122">
        <v>6.1890999999999998</v>
      </c>
      <c r="AJ666" s="135"/>
    </row>
    <row r="667" spans="2:36" s="133" customFormat="1" ht="18.95" customHeight="1" x14ac:dyDescent="0.25">
      <c r="B667" s="119">
        <v>37067</v>
      </c>
      <c r="C667" s="120">
        <v>4.2030897174631399</v>
      </c>
      <c r="D667" s="120">
        <v>4.2381419499618804</v>
      </c>
      <c r="E667" s="120">
        <v>4.3607494360210097</v>
      </c>
      <c r="F667" s="120">
        <v>4.4962272496838001</v>
      </c>
      <c r="G667" s="120">
        <v>4.6367138135571997</v>
      </c>
      <c r="H667" s="120">
        <v>4.8063528874004904</v>
      </c>
      <c r="I667" s="120">
        <v>4.9513393781382602</v>
      </c>
      <c r="J667" s="120">
        <v>5.1056653803821996</v>
      </c>
      <c r="K667" s="120">
        <v>5.1837454170093702</v>
      </c>
      <c r="L667" s="120">
        <v>5.22893382745574</v>
      </c>
      <c r="M667" s="120">
        <v>5.5637652741987704</v>
      </c>
      <c r="N667" s="120">
        <v>5.7930999999999999</v>
      </c>
      <c r="O667" s="122">
        <v>6.21</v>
      </c>
      <c r="AJ667" s="135"/>
    </row>
    <row r="668" spans="2:36" s="133" customFormat="1" ht="18.95" customHeight="1" x14ac:dyDescent="0.25">
      <c r="B668" s="119">
        <v>37068</v>
      </c>
      <c r="C668" s="120">
        <v>4.1580897174631399</v>
      </c>
      <c r="D668" s="120">
        <v>4.2548419499618797</v>
      </c>
      <c r="E668" s="120">
        <v>4.3908994360210096</v>
      </c>
      <c r="F668" s="120">
        <v>4.5341272496837997</v>
      </c>
      <c r="G668" s="120">
        <v>4.6756638135572004</v>
      </c>
      <c r="H668" s="120">
        <v>4.84575288740049</v>
      </c>
      <c r="I668" s="120">
        <v>4.9900393781382597</v>
      </c>
      <c r="J668" s="120">
        <v>5.1403153803821997</v>
      </c>
      <c r="K668" s="120">
        <v>5.2191454170093703</v>
      </c>
      <c r="L668" s="120">
        <v>5.2659338274557399</v>
      </c>
      <c r="M668" s="120">
        <v>5.5903152741987698</v>
      </c>
      <c r="N668" s="120">
        <v>5.8151000000000002</v>
      </c>
      <c r="O668" s="122">
        <v>6.2196999999999996</v>
      </c>
      <c r="AJ668" s="135"/>
    </row>
    <row r="669" spans="2:36" s="133" customFormat="1" ht="18.95" customHeight="1" x14ac:dyDescent="0.25">
      <c r="B669" s="119">
        <v>37069</v>
      </c>
      <c r="C669" s="120">
        <v>4.1620897174631404</v>
      </c>
      <c r="D669" s="120">
        <v>4.2533919499618804</v>
      </c>
      <c r="E669" s="120">
        <v>4.3822494360210102</v>
      </c>
      <c r="F669" s="120">
        <v>4.5278772496838</v>
      </c>
      <c r="G669" s="120">
        <v>4.6692138135572003</v>
      </c>
      <c r="H669" s="120">
        <v>4.8390028874004898</v>
      </c>
      <c r="I669" s="120">
        <v>4.9831393781382598</v>
      </c>
      <c r="J669" s="120">
        <v>5.1328653803822002</v>
      </c>
      <c r="K669" s="120">
        <v>5.2098954170093696</v>
      </c>
      <c r="L669" s="120">
        <v>5.25558382745574</v>
      </c>
      <c r="M669" s="120">
        <v>5.5787152741987702</v>
      </c>
      <c r="N669" s="120">
        <v>5.7995000000000001</v>
      </c>
      <c r="O669" s="122">
        <v>6.1957000000000004</v>
      </c>
      <c r="AJ669" s="135"/>
    </row>
    <row r="670" spans="2:36" s="133" customFormat="1" ht="18.95" customHeight="1" x14ac:dyDescent="0.25">
      <c r="B670" s="119">
        <v>37070</v>
      </c>
      <c r="C670" s="120">
        <v>4.1670897174631403</v>
      </c>
      <c r="D670" s="120">
        <v>4.2731919499618796</v>
      </c>
      <c r="E670" s="120">
        <v>4.4116494360210101</v>
      </c>
      <c r="F670" s="120">
        <v>4.5620272496838004</v>
      </c>
      <c r="G670" s="120">
        <v>4.7063638135571999</v>
      </c>
      <c r="H670" s="120">
        <v>4.8780528874004903</v>
      </c>
      <c r="I670" s="120">
        <v>5.0298393781382602</v>
      </c>
      <c r="J670" s="120">
        <v>5.1821153803822</v>
      </c>
      <c r="K670" s="120">
        <v>5.2593454170093699</v>
      </c>
      <c r="L670" s="120">
        <v>5.3045838274557298</v>
      </c>
      <c r="M670" s="120">
        <v>5.6241152741987701</v>
      </c>
      <c r="N670" s="120">
        <v>5.8365999999999998</v>
      </c>
      <c r="O670" s="122">
        <v>6.2257999999999996</v>
      </c>
      <c r="AJ670" s="135"/>
    </row>
    <row r="671" spans="2:36" s="133" customFormat="1" ht="18.95" customHeight="1" x14ac:dyDescent="0.25">
      <c r="B671" s="119">
        <v>37071</v>
      </c>
      <c r="C671" s="120">
        <v>4.23808971746314</v>
      </c>
      <c r="D671" s="120">
        <v>4.3603919499618797</v>
      </c>
      <c r="E671" s="120">
        <v>4.4968994360210104</v>
      </c>
      <c r="F671" s="120">
        <v>4.6462272496838004</v>
      </c>
      <c r="G671" s="120">
        <v>4.7882638135572</v>
      </c>
      <c r="H671" s="120">
        <v>4.9613528874004897</v>
      </c>
      <c r="I671" s="120">
        <v>5.1100893781382597</v>
      </c>
      <c r="J671" s="120">
        <v>5.2674653803822</v>
      </c>
      <c r="K671" s="120">
        <v>5.3464454170093703</v>
      </c>
      <c r="L671" s="120">
        <v>5.3914838274557297</v>
      </c>
      <c r="M671" s="120">
        <v>5.7085652741987696</v>
      </c>
      <c r="N671" s="120">
        <v>5.9212999999999996</v>
      </c>
      <c r="O671" s="122">
        <v>6.3075999999999999</v>
      </c>
      <c r="AJ671" s="135"/>
    </row>
    <row r="672" spans="2:36" s="133" customFormat="1" ht="18.95" customHeight="1" x14ac:dyDescent="0.25">
      <c r="B672" s="119">
        <v>37074</v>
      </c>
      <c r="C672" s="120">
        <v>4.2080897174631398</v>
      </c>
      <c r="D672" s="120">
        <v>4.3243919499618801</v>
      </c>
      <c r="E672" s="120">
        <v>4.4622494360210103</v>
      </c>
      <c r="F672" s="120">
        <v>4.6178272496838</v>
      </c>
      <c r="G672" s="120">
        <v>4.7646138135572</v>
      </c>
      <c r="H672" s="120">
        <v>4.9398528874004901</v>
      </c>
      <c r="I672" s="120">
        <v>5.0968893781382603</v>
      </c>
      <c r="J672" s="120">
        <v>5.2585653803822003</v>
      </c>
      <c r="K672" s="120">
        <v>5.3359454170093699</v>
      </c>
      <c r="L672" s="120">
        <v>5.3818838274557299</v>
      </c>
      <c r="M672" s="120">
        <v>5.7046652741987698</v>
      </c>
      <c r="N672" s="120">
        <v>5.9191000000000003</v>
      </c>
      <c r="O672" s="122">
        <v>6.3097000000000003</v>
      </c>
      <c r="AJ672" s="135"/>
    </row>
    <row r="673" spans="2:36" s="133" customFormat="1" ht="18.95" customHeight="1" x14ac:dyDescent="0.25">
      <c r="B673" s="119">
        <v>37075</v>
      </c>
      <c r="C673" s="120">
        <v>4.26208971746314</v>
      </c>
      <c r="D673" s="120">
        <v>4.3907419499618801</v>
      </c>
      <c r="E673" s="120">
        <v>4.52869943602101</v>
      </c>
      <c r="F673" s="120">
        <v>4.6817772496838002</v>
      </c>
      <c r="G673" s="120">
        <v>4.8250138135571996</v>
      </c>
      <c r="H673" s="120">
        <v>4.9950028874004904</v>
      </c>
      <c r="I673" s="120">
        <v>5.1422893781382601</v>
      </c>
      <c r="J673" s="120">
        <v>5.2924653803822004</v>
      </c>
      <c r="K673" s="120">
        <v>5.3656454170093699</v>
      </c>
      <c r="L673" s="120">
        <v>5.4136338274557296</v>
      </c>
      <c r="M673" s="120">
        <v>5.73076527419878</v>
      </c>
      <c r="N673" s="120">
        <v>5.9324000000000003</v>
      </c>
      <c r="O673" s="122">
        <v>6.3030999999999997</v>
      </c>
      <c r="AJ673" s="135"/>
    </row>
    <row r="674" spans="2:36" s="133" customFormat="1" ht="18.95" customHeight="1" x14ac:dyDescent="0.25">
      <c r="B674" s="119">
        <v>37076</v>
      </c>
      <c r="C674" s="120">
        <v>4.2640897174631398</v>
      </c>
      <c r="D674" s="120">
        <v>4.3956419499618802</v>
      </c>
      <c r="E674" s="120">
        <v>4.5337494360210098</v>
      </c>
      <c r="F674" s="120">
        <v>4.6888772496837996</v>
      </c>
      <c r="G674" s="120">
        <v>4.8333138135571998</v>
      </c>
      <c r="H674" s="120">
        <v>4.9988028874004904</v>
      </c>
      <c r="I674" s="120">
        <v>5.1418893781382602</v>
      </c>
      <c r="J674" s="120">
        <v>5.2906153803822003</v>
      </c>
      <c r="K674" s="120">
        <v>5.3621454170093701</v>
      </c>
      <c r="L674" s="120">
        <v>5.4063838274557403</v>
      </c>
      <c r="M674" s="120">
        <v>5.7219652741987703</v>
      </c>
      <c r="N674" s="120">
        <v>5.9256000000000002</v>
      </c>
      <c r="O674" s="122">
        <v>6.2892000000000001</v>
      </c>
      <c r="AJ674" s="135"/>
    </row>
    <row r="675" spans="2:36" s="133" customFormat="1" ht="18.95" customHeight="1" x14ac:dyDescent="0.25">
      <c r="B675" s="119">
        <v>37077</v>
      </c>
      <c r="C675" s="120">
        <v>4.2890897174631402</v>
      </c>
      <c r="D675" s="120">
        <v>4.4249419499618803</v>
      </c>
      <c r="E675" s="120">
        <v>4.5573494360210098</v>
      </c>
      <c r="F675" s="120">
        <v>4.7053272496838003</v>
      </c>
      <c r="G675" s="120">
        <v>4.8440638135571996</v>
      </c>
      <c r="H675" s="120">
        <v>5.0049028874004904</v>
      </c>
      <c r="I675" s="120">
        <v>5.1402893781382604</v>
      </c>
      <c r="J675" s="120">
        <v>5.2811653803822001</v>
      </c>
      <c r="K675" s="120">
        <v>5.3522454170093701</v>
      </c>
      <c r="L675" s="120">
        <v>5.3969838274557302</v>
      </c>
      <c r="M675" s="120">
        <v>5.71096527419878</v>
      </c>
      <c r="N675" s="120">
        <v>5.9118000000000004</v>
      </c>
      <c r="O675" s="122">
        <v>6.2643000000000004</v>
      </c>
      <c r="AJ675" s="135"/>
    </row>
    <row r="676" spans="2:36" s="133" customFormat="1" ht="18.95" customHeight="1" x14ac:dyDescent="0.25">
      <c r="B676" s="119">
        <v>37078</v>
      </c>
      <c r="C676" s="120">
        <v>4.2590897174631399</v>
      </c>
      <c r="D676" s="120">
        <v>4.3772919499618803</v>
      </c>
      <c r="E676" s="120">
        <v>4.5088494360210101</v>
      </c>
      <c r="F676" s="120">
        <v>4.6602272496837998</v>
      </c>
      <c r="G676" s="120">
        <v>4.7930638135572003</v>
      </c>
      <c r="H676" s="120">
        <v>4.9595528874004904</v>
      </c>
      <c r="I676" s="120">
        <v>5.09738937813826</v>
      </c>
      <c r="J676" s="120">
        <v>5.2426653803822001</v>
      </c>
      <c r="K676" s="120">
        <v>5.3141954170093699</v>
      </c>
      <c r="L676" s="120">
        <v>5.3602338274557297</v>
      </c>
      <c r="M676" s="120">
        <v>5.6677152741987697</v>
      </c>
      <c r="N676" s="120">
        <v>5.8635000000000002</v>
      </c>
      <c r="O676" s="122">
        <v>6.2013999999999996</v>
      </c>
      <c r="AJ676" s="135"/>
    </row>
    <row r="677" spans="2:36" s="133" customFormat="1" ht="18.95" customHeight="1" x14ac:dyDescent="0.25">
      <c r="B677" s="119">
        <v>37081</v>
      </c>
      <c r="C677" s="120">
        <v>4.2720897174631398</v>
      </c>
      <c r="D677" s="120">
        <v>4.4013919499618801</v>
      </c>
      <c r="E677" s="120">
        <v>4.5362494360210102</v>
      </c>
      <c r="F677" s="120">
        <v>4.6931772496838002</v>
      </c>
      <c r="G677" s="120">
        <v>4.8339638135572001</v>
      </c>
      <c r="H677" s="120">
        <v>4.9969528874004903</v>
      </c>
      <c r="I677" s="120">
        <v>5.1354393781382601</v>
      </c>
      <c r="J677" s="120">
        <v>5.2789653803821999</v>
      </c>
      <c r="K677" s="120">
        <v>5.3505954170093704</v>
      </c>
      <c r="L677" s="120">
        <v>5.3966838274557301</v>
      </c>
      <c r="M677" s="120">
        <v>5.6963152741987697</v>
      </c>
      <c r="N677" s="120">
        <v>5.8810000000000002</v>
      </c>
      <c r="O677" s="122">
        <v>6.1984000000000004</v>
      </c>
      <c r="AJ677" s="135"/>
    </row>
    <row r="678" spans="2:36" s="133" customFormat="1" ht="18.95" customHeight="1" x14ac:dyDescent="0.25">
      <c r="B678" s="119">
        <v>37082</v>
      </c>
      <c r="C678" s="120">
        <v>4.25408971746314</v>
      </c>
      <c r="D678" s="120">
        <v>4.3644419499618801</v>
      </c>
      <c r="E678" s="120">
        <v>4.50049943602101</v>
      </c>
      <c r="F678" s="120">
        <v>4.6591272496837997</v>
      </c>
      <c r="G678" s="120">
        <v>4.7977138135572002</v>
      </c>
      <c r="H678" s="120">
        <v>4.9651028874004899</v>
      </c>
      <c r="I678" s="120">
        <v>5.10993937813826</v>
      </c>
      <c r="J678" s="120">
        <v>5.2570653803822003</v>
      </c>
      <c r="K678" s="120">
        <v>5.3302954170093697</v>
      </c>
      <c r="L678" s="120">
        <v>5.3758338274557396</v>
      </c>
      <c r="M678" s="120">
        <v>5.6841652741987696</v>
      </c>
      <c r="N678" s="120">
        <v>5.8802000000000003</v>
      </c>
      <c r="O678" s="122">
        <v>6.2199</v>
      </c>
      <c r="AJ678" s="135"/>
    </row>
    <row r="679" spans="2:36" s="133" customFormat="1" ht="18.95" customHeight="1" x14ac:dyDescent="0.25">
      <c r="B679" s="119">
        <v>37083</v>
      </c>
      <c r="C679" s="120">
        <v>4.2150897174631403</v>
      </c>
      <c r="D679" s="120">
        <v>4.3144419499618802</v>
      </c>
      <c r="E679" s="120">
        <v>4.4499494360210097</v>
      </c>
      <c r="F679" s="120">
        <v>4.6086272496838001</v>
      </c>
      <c r="G679" s="120">
        <v>4.7518138135571997</v>
      </c>
      <c r="H679" s="120">
        <v>4.9182028874004899</v>
      </c>
      <c r="I679" s="120">
        <v>5.0614393781382603</v>
      </c>
      <c r="J679" s="120">
        <v>5.2123653803821997</v>
      </c>
      <c r="K679" s="120">
        <v>5.2881954170093701</v>
      </c>
      <c r="L679" s="120">
        <v>5.33638382745574</v>
      </c>
      <c r="M679" s="120">
        <v>5.6510652741987704</v>
      </c>
      <c r="N679" s="120">
        <v>5.8558000000000003</v>
      </c>
      <c r="O679" s="122">
        <v>6.2130999999999998</v>
      </c>
      <c r="AJ679" s="135"/>
    </row>
    <row r="680" spans="2:36" s="133" customFormat="1" ht="18.95" customHeight="1" x14ac:dyDescent="0.25">
      <c r="B680" s="119">
        <v>37084</v>
      </c>
      <c r="C680" s="120">
        <v>4.2250897174631401</v>
      </c>
      <c r="D680" s="120">
        <v>4.3265919499618803</v>
      </c>
      <c r="E680" s="120">
        <v>4.4594494360210097</v>
      </c>
      <c r="F680" s="120">
        <v>4.6211772496838002</v>
      </c>
      <c r="G680" s="120">
        <v>4.7659138135571997</v>
      </c>
      <c r="H680" s="120">
        <v>4.9296528874004899</v>
      </c>
      <c r="I680" s="120">
        <v>5.0773393781382596</v>
      </c>
      <c r="J680" s="120">
        <v>5.2298653803821997</v>
      </c>
      <c r="K680" s="120">
        <v>5.30539541700937</v>
      </c>
      <c r="L680" s="120">
        <v>5.3531338274557401</v>
      </c>
      <c r="M680" s="120">
        <v>5.6595652741987701</v>
      </c>
      <c r="N680" s="120">
        <v>5.8586</v>
      </c>
      <c r="O680" s="122">
        <v>6.2026000000000003</v>
      </c>
      <c r="AJ680" s="135"/>
    </row>
    <row r="681" spans="2:36" s="133" customFormat="1" ht="18.95" customHeight="1" x14ac:dyDescent="0.25">
      <c r="B681" s="119">
        <v>37085</v>
      </c>
      <c r="C681" s="120">
        <v>4.2420897174631396</v>
      </c>
      <c r="D681" s="120">
        <v>4.35264194996188</v>
      </c>
      <c r="E681" s="120">
        <v>4.4832494360210102</v>
      </c>
      <c r="F681" s="120">
        <v>4.6406772496838</v>
      </c>
      <c r="G681" s="120">
        <v>4.7867138135572</v>
      </c>
      <c r="H681" s="120">
        <v>4.9485028874004904</v>
      </c>
      <c r="I681" s="120">
        <v>5.0934893781382602</v>
      </c>
      <c r="J681" s="120">
        <v>5.2444153803821996</v>
      </c>
      <c r="K681" s="120">
        <v>5.3209454170093702</v>
      </c>
      <c r="L681" s="120">
        <v>5.3709838274557304</v>
      </c>
      <c r="M681" s="120">
        <v>5.6765152741987697</v>
      </c>
      <c r="N681" s="120">
        <v>5.8723000000000001</v>
      </c>
      <c r="O681" s="122">
        <v>6.2114000000000003</v>
      </c>
      <c r="AJ681" s="135"/>
    </row>
    <row r="682" spans="2:36" s="133" customFormat="1" ht="18.95" customHeight="1" x14ac:dyDescent="0.25">
      <c r="B682" s="119">
        <v>37088</v>
      </c>
      <c r="C682" s="120">
        <v>4.2260897174631404</v>
      </c>
      <c r="D682" s="120">
        <v>4.33854194996188</v>
      </c>
      <c r="E682" s="120">
        <v>4.4679494360210104</v>
      </c>
      <c r="F682" s="120">
        <v>4.6237772496838003</v>
      </c>
      <c r="G682" s="120">
        <v>4.7663138135571996</v>
      </c>
      <c r="H682" s="120">
        <v>4.9260028874004904</v>
      </c>
      <c r="I682" s="120">
        <v>5.0662393781382598</v>
      </c>
      <c r="J682" s="120">
        <v>5.2141153803822</v>
      </c>
      <c r="K682" s="120">
        <v>5.2886954170093698</v>
      </c>
      <c r="L682" s="120">
        <v>5.3388338274557299</v>
      </c>
      <c r="M682" s="120">
        <v>5.6471152741987698</v>
      </c>
      <c r="N682" s="120">
        <v>5.8465999999999996</v>
      </c>
      <c r="O682" s="122">
        <v>6.194</v>
      </c>
      <c r="AJ682" s="135"/>
    </row>
    <row r="683" spans="2:36" s="133" customFormat="1" ht="18.95" customHeight="1" x14ac:dyDescent="0.25">
      <c r="B683" s="119">
        <v>37089</v>
      </c>
      <c r="C683" s="120">
        <v>4.23008971746314</v>
      </c>
      <c r="D683" s="120">
        <v>4.3449419499618802</v>
      </c>
      <c r="E683" s="120">
        <v>4.4687494360210103</v>
      </c>
      <c r="F683" s="120">
        <v>4.6170772496838</v>
      </c>
      <c r="G683" s="120">
        <v>4.7565138135572003</v>
      </c>
      <c r="H683" s="120">
        <v>4.9133528874004897</v>
      </c>
      <c r="I683" s="120">
        <v>5.0483393781382597</v>
      </c>
      <c r="J683" s="120">
        <v>5.1950653803822</v>
      </c>
      <c r="K683" s="120">
        <v>5.2687454170093702</v>
      </c>
      <c r="L683" s="120">
        <v>5.3188338274557401</v>
      </c>
      <c r="M683" s="120">
        <v>5.6194152741987704</v>
      </c>
      <c r="N683" s="120">
        <v>5.8105000000000002</v>
      </c>
      <c r="O683" s="122">
        <v>6.1352000000000002</v>
      </c>
      <c r="AJ683" s="135"/>
    </row>
    <row r="684" spans="2:36" s="133" customFormat="1" ht="18.95" customHeight="1" x14ac:dyDescent="0.25">
      <c r="B684" s="119">
        <v>37090</v>
      </c>
      <c r="C684" s="120">
        <v>4.1960897174631402</v>
      </c>
      <c r="D684" s="120">
        <v>4.30579194996188</v>
      </c>
      <c r="E684" s="120">
        <v>4.4294994360210103</v>
      </c>
      <c r="F684" s="120">
        <v>4.5779272496837997</v>
      </c>
      <c r="G684" s="120">
        <v>4.7171138135571997</v>
      </c>
      <c r="H684" s="120">
        <v>4.8769028874004903</v>
      </c>
      <c r="I684" s="120">
        <v>5.0178393781382598</v>
      </c>
      <c r="J684" s="120">
        <v>5.1703653803821998</v>
      </c>
      <c r="K684" s="120">
        <v>5.2452954170093697</v>
      </c>
      <c r="L684" s="120">
        <v>5.2958338274557404</v>
      </c>
      <c r="M684" s="120">
        <v>5.5976652741987696</v>
      </c>
      <c r="N684" s="120">
        <v>5.7912999999999997</v>
      </c>
      <c r="O684" s="122">
        <v>6.1195000000000004</v>
      </c>
      <c r="AJ684" s="135"/>
    </row>
    <row r="685" spans="2:36" s="133" customFormat="1" ht="18.95" customHeight="1" x14ac:dyDescent="0.25">
      <c r="B685" s="119">
        <v>37091</v>
      </c>
      <c r="C685" s="120">
        <v>4.2330897174631401</v>
      </c>
      <c r="D685" s="120">
        <v>4.3294919499618798</v>
      </c>
      <c r="E685" s="120">
        <v>4.4466994360210101</v>
      </c>
      <c r="F685" s="120">
        <v>4.5907272496838001</v>
      </c>
      <c r="G685" s="120">
        <v>4.7286138135571996</v>
      </c>
      <c r="H685" s="120">
        <v>4.8836028874004898</v>
      </c>
      <c r="I685" s="120">
        <v>5.01618937813826</v>
      </c>
      <c r="J685" s="120">
        <v>5.1611653803822</v>
      </c>
      <c r="K685" s="120">
        <v>5.2316454170093696</v>
      </c>
      <c r="L685" s="120">
        <v>5.2785338274557301</v>
      </c>
      <c r="M685" s="120">
        <v>5.5786152741987696</v>
      </c>
      <c r="N685" s="120">
        <v>5.7670000000000003</v>
      </c>
      <c r="O685" s="122">
        <v>6.0848000000000004</v>
      </c>
      <c r="AJ685" s="135"/>
    </row>
    <row r="686" spans="2:36" s="133" customFormat="1" ht="18.95" customHeight="1" x14ac:dyDescent="0.25">
      <c r="B686" s="119">
        <v>37092</v>
      </c>
      <c r="C686" s="120">
        <v>4.2120897174631402</v>
      </c>
      <c r="D686" s="120">
        <v>4.29359194996188</v>
      </c>
      <c r="E686" s="120">
        <v>4.40559943602101</v>
      </c>
      <c r="F686" s="120">
        <v>4.5464272496838003</v>
      </c>
      <c r="G686" s="120">
        <v>4.6852638135572002</v>
      </c>
      <c r="H686" s="120">
        <v>4.8416028874004899</v>
      </c>
      <c r="I686" s="120">
        <v>4.9746393781382601</v>
      </c>
      <c r="J686" s="120">
        <v>5.1220153803821997</v>
      </c>
      <c r="K686" s="120">
        <v>5.19184541700937</v>
      </c>
      <c r="L686" s="120">
        <v>5.2369838274557301</v>
      </c>
      <c r="M686" s="120">
        <v>5.5444652741987701</v>
      </c>
      <c r="N686" s="120">
        <v>5.7382999999999997</v>
      </c>
      <c r="O686" s="122">
        <v>6.0673000000000004</v>
      </c>
      <c r="AJ686" s="135"/>
    </row>
    <row r="687" spans="2:36" s="133" customFormat="1" ht="18.95" customHeight="1" x14ac:dyDescent="0.25">
      <c r="B687" s="119">
        <v>37095</v>
      </c>
      <c r="C687" s="120">
        <v>4.1950897174631399</v>
      </c>
      <c r="D687" s="120">
        <v>4.2683919499618801</v>
      </c>
      <c r="E687" s="120">
        <v>4.3877994360210097</v>
      </c>
      <c r="F687" s="120">
        <v>4.5352272496837998</v>
      </c>
      <c r="G687" s="120">
        <v>4.6772138135572003</v>
      </c>
      <c r="H687" s="120">
        <v>4.8346528874004902</v>
      </c>
      <c r="I687" s="120">
        <v>4.9670893781382599</v>
      </c>
      <c r="J687" s="120">
        <v>5.1153153803822002</v>
      </c>
      <c r="K687" s="120">
        <v>5.1875454170093702</v>
      </c>
      <c r="L687" s="120">
        <v>5.2359338274557299</v>
      </c>
      <c r="M687" s="120">
        <v>5.5500152741987696</v>
      </c>
      <c r="N687" s="120">
        <v>5.7515000000000001</v>
      </c>
      <c r="O687" s="122">
        <v>6.0974000000000004</v>
      </c>
      <c r="AJ687" s="135"/>
    </row>
    <row r="688" spans="2:36" s="133" customFormat="1" ht="18.95" customHeight="1" x14ac:dyDescent="0.25">
      <c r="B688" s="119">
        <v>37096</v>
      </c>
      <c r="C688" s="120">
        <v>4.1910897174631403</v>
      </c>
      <c r="D688" s="120">
        <v>4.2567919499618796</v>
      </c>
      <c r="E688" s="120">
        <v>4.3781994360210099</v>
      </c>
      <c r="F688" s="120">
        <v>4.5271772496837999</v>
      </c>
      <c r="G688" s="120">
        <v>4.6728138135571999</v>
      </c>
      <c r="H688" s="120">
        <v>4.8276028874004897</v>
      </c>
      <c r="I688" s="120">
        <v>4.9629893781382597</v>
      </c>
      <c r="J688" s="120">
        <v>5.1119153803822002</v>
      </c>
      <c r="K688" s="120">
        <v>5.1821954170093703</v>
      </c>
      <c r="L688" s="120">
        <v>5.2318338274557403</v>
      </c>
      <c r="M688" s="120">
        <v>5.5535652741987702</v>
      </c>
      <c r="N688" s="120">
        <v>5.7601000000000004</v>
      </c>
      <c r="O688" s="122">
        <v>6.1154000000000002</v>
      </c>
      <c r="AJ688" s="135"/>
    </row>
    <row r="689" spans="2:36" s="133" customFormat="1" ht="18.95" customHeight="1" x14ac:dyDescent="0.25">
      <c r="B689" s="119">
        <v>37097</v>
      </c>
      <c r="C689" s="120">
        <v>4.1970897174631396</v>
      </c>
      <c r="D689" s="120">
        <v>4.2700919499618797</v>
      </c>
      <c r="E689" s="120">
        <v>4.3935994360210104</v>
      </c>
      <c r="F689" s="120">
        <v>4.5443772496837997</v>
      </c>
      <c r="G689" s="120">
        <v>4.6874638135572004</v>
      </c>
      <c r="H689" s="120">
        <v>4.8437528874004903</v>
      </c>
      <c r="I689" s="120">
        <v>4.9808893781382597</v>
      </c>
      <c r="J689" s="120">
        <v>5.1312653803822004</v>
      </c>
      <c r="K689" s="120">
        <v>5.2007954170093704</v>
      </c>
      <c r="L689" s="120">
        <v>5.2493338274557404</v>
      </c>
      <c r="M689" s="120">
        <v>5.5756652741987702</v>
      </c>
      <c r="N689" s="120">
        <v>5.7831999999999999</v>
      </c>
      <c r="O689" s="122">
        <v>6.1391999999999998</v>
      </c>
      <c r="AJ689" s="135"/>
    </row>
    <row r="690" spans="2:36" s="133" customFormat="1" ht="18.95" customHeight="1" x14ac:dyDescent="0.25">
      <c r="B690" s="119">
        <v>37098</v>
      </c>
      <c r="C690" s="120">
        <v>4.1940897174631404</v>
      </c>
      <c r="D690" s="120">
        <v>4.2691419499618801</v>
      </c>
      <c r="E690" s="120">
        <v>4.38844943602101</v>
      </c>
      <c r="F690" s="120">
        <v>4.5347272496838</v>
      </c>
      <c r="G690" s="120">
        <v>4.6727138135572002</v>
      </c>
      <c r="H690" s="120">
        <v>4.8283028874004899</v>
      </c>
      <c r="I690" s="120">
        <v>4.9633893781382596</v>
      </c>
      <c r="J690" s="120">
        <v>5.1105653803821998</v>
      </c>
      <c r="K690" s="120">
        <v>5.1805954170093704</v>
      </c>
      <c r="L690" s="120">
        <v>5.23053382745573</v>
      </c>
      <c r="M690" s="120">
        <v>5.5501652741987799</v>
      </c>
      <c r="N690" s="120">
        <v>5.7534000000000001</v>
      </c>
      <c r="O690" s="122">
        <v>6.0994000000000002</v>
      </c>
      <c r="AJ690" s="135"/>
    </row>
    <row r="691" spans="2:36" s="133" customFormat="1" ht="18.95" customHeight="1" x14ac:dyDescent="0.25">
      <c r="B691" s="119">
        <v>37099</v>
      </c>
      <c r="C691" s="120">
        <v>4.1550897174631398</v>
      </c>
      <c r="D691" s="120">
        <v>4.22269194996188</v>
      </c>
      <c r="E691" s="120">
        <v>4.3386494360210097</v>
      </c>
      <c r="F691" s="120">
        <v>4.4798772496838</v>
      </c>
      <c r="G691" s="120">
        <v>4.6158138135572004</v>
      </c>
      <c r="H691" s="120">
        <v>4.7750528874004896</v>
      </c>
      <c r="I691" s="120">
        <v>4.9104393781382596</v>
      </c>
      <c r="J691" s="120">
        <v>5.0569153803821996</v>
      </c>
      <c r="K691" s="120">
        <v>5.1284454170093703</v>
      </c>
      <c r="L691" s="120">
        <v>5.1811838274557296</v>
      </c>
      <c r="M691" s="120">
        <v>5.5048152741987701</v>
      </c>
      <c r="N691" s="120">
        <v>5.7088999999999999</v>
      </c>
      <c r="O691" s="122">
        <v>6.0534999999999997</v>
      </c>
      <c r="AJ691" s="135"/>
    </row>
    <row r="692" spans="2:36" s="133" customFormat="1" ht="18.95" customHeight="1" x14ac:dyDescent="0.25">
      <c r="B692" s="119">
        <v>37102</v>
      </c>
      <c r="C692" s="120">
        <v>4.1590897174631403</v>
      </c>
      <c r="D692" s="120">
        <v>4.2235419499618798</v>
      </c>
      <c r="E692" s="120">
        <v>4.3409994360210096</v>
      </c>
      <c r="F692" s="120">
        <v>4.4813772496838</v>
      </c>
      <c r="G692" s="120">
        <v>4.6191638135571997</v>
      </c>
      <c r="H692" s="120">
        <v>4.7776528874004898</v>
      </c>
      <c r="I692" s="120">
        <v>4.9132393781382602</v>
      </c>
      <c r="J692" s="120">
        <v>5.0584653803822004</v>
      </c>
      <c r="K692" s="120">
        <v>5.1282454170093699</v>
      </c>
      <c r="L692" s="120">
        <v>5.1810338274557299</v>
      </c>
      <c r="M692" s="120">
        <v>5.50451527419877</v>
      </c>
      <c r="N692" s="120">
        <v>5.7073999999999998</v>
      </c>
      <c r="O692" s="122">
        <v>6.0503</v>
      </c>
      <c r="AJ692" s="135"/>
    </row>
    <row r="693" spans="2:36" s="133" customFormat="1" ht="18.95" customHeight="1" x14ac:dyDescent="0.25">
      <c r="B693" s="119">
        <v>37103</v>
      </c>
      <c r="C693" s="120">
        <v>4.1410897174631396</v>
      </c>
      <c r="D693" s="120">
        <v>4.20214194996188</v>
      </c>
      <c r="E693" s="120">
        <v>4.3228494360210101</v>
      </c>
      <c r="F693" s="120">
        <v>4.4642272496838</v>
      </c>
      <c r="G693" s="120">
        <v>4.5983638135572003</v>
      </c>
      <c r="H693" s="120">
        <v>4.7556028874004896</v>
      </c>
      <c r="I693" s="120">
        <v>4.8912393781382599</v>
      </c>
      <c r="J693" s="120">
        <v>5.0333153803822004</v>
      </c>
      <c r="K693" s="120">
        <v>5.10114541700937</v>
      </c>
      <c r="L693" s="120">
        <v>5.1550338274557399</v>
      </c>
      <c r="M693" s="120">
        <v>5.4787652741987696</v>
      </c>
      <c r="N693" s="120">
        <v>5.6757</v>
      </c>
      <c r="O693" s="122">
        <v>6.0096999999999996</v>
      </c>
      <c r="AJ693" s="135"/>
    </row>
    <row r="694" spans="2:36" s="133" customFormat="1" ht="18.95" customHeight="1" x14ac:dyDescent="0.25">
      <c r="B694" s="119">
        <v>37104</v>
      </c>
      <c r="C694" s="120">
        <v>4.12908971746314</v>
      </c>
      <c r="D694" s="120">
        <v>4.2045419499618797</v>
      </c>
      <c r="E694" s="120">
        <v>4.3264994360210096</v>
      </c>
      <c r="F694" s="120">
        <v>4.4702272496838003</v>
      </c>
      <c r="G694" s="120">
        <v>4.6085638135571996</v>
      </c>
      <c r="H694" s="120">
        <v>4.77030288740049</v>
      </c>
      <c r="I694" s="120">
        <v>4.9135393781382604</v>
      </c>
      <c r="J694" s="120">
        <v>5.0609653803821999</v>
      </c>
      <c r="K694" s="120">
        <v>5.1299454170093703</v>
      </c>
      <c r="L694" s="120">
        <v>5.1861838274557401</v>
      </c>
      <c r="M694" s="120">
        <v>5.5152652741987698</v>
      </c>
      <c r="N694" s="120">
        <v>5.7169999999999996</v>
      </c>
      <c r="O694" s="122">
        <v>6.0608000000000004</v>
      </c>
      <c r="AJ694" s="135"/>
    </row>
    <row r="695" spans="2:36" s="133" customFormat="1" ht="18.95" customHeight="1" x14ac:dyDescent="0.25">
      <c r="B695" s="119">
        <v>37105</v>
      </c>
      <c r="C695" s="120">
        <v>4.1490897174631396</v>
      </c>
      <c r="D695" s="120">
        <v>4.2317419499618802</v>
      </c>
      <c r="E695" s="120">
        <v>4.3531494360210097</v>
      </c>
      <c r="F695" s="120">
        <v>4.4989772496837999</v>
      </c>
      <c r="G695" s="120">
        <v>4.6364138135572004</v>
      </c>
      <c r="H695" s="120">
        <v>4.7934028874004904</v>
      </c>
      <c r="I695" s="120">
        <v>4.9328393781382598</v>
      </c>
      <c r="J695" s="120">
        <v>5.0794153803822004</v>
      </c>
      <c r="K695" s="120">
        <v>5.1455454170093704</v>
      </c>
      <c r="L695" s="120">
        <v>5.2004838274557299</v>
      </c>
      <c r="M695" s="120">
        <v>5.5278152741987698</v>
      </c>
      <c r="N695" s="120">
        <v>5.7268999999999997</v>
      </c>
      <c r="O695" s="122">
        <v>6.0648</v>
      </c>
      <c r="AJ695" s="135"/>
    </row>
    <row r="696" spans="2:36" s="133" customFormat="1" ht="18.95" customHeight="1" x14ac:dyDescent="0.25">
      <c r="B696" s="119">
        <v>37106</v>
      </c>
      <c r="C696" s="120">
        <v>4.11308971746314</v>
      </c>
      <c r="D696" s="120">
        <v>4.1959419499618802</v>
      </c>
      <c r="E696" s="120">
        <v>4.3196994360210104</v>
      </c>
      <c r="F696" s="120">
        <v>4.4707772496837999</v>
      </c>
      <c r="G696" s="120">
        <v>4.6114638135571999</v>
      </c>
      <c r="H696" s="120">
        <v>4.7702028874004903</v>
      </c>
      <c r="I696" s="120">
        <v>4.9127893781382603</v>
      </c>
      <c r="J696" s="120">
        <v>5.0614153803821997</v>
      </c>
      <c r="K696" s="120">
        <v>5.1300454170093701</v>
      </c>
      <c r="L696" s="120">
        <v>5.1859338274557301</v>
      </c>
      <c r="M696" s="120">
        <v>5.5136152741987701</v>
      </c>
      <c r="N696" s="120">
        <v>5.7167000000000003</v>
      </c>
      <c r="O696" s="122">
        <v>6.0644999999999998</v>
      </c>
      <c r="AJ696" s="135"/>
    </row>
    <row r="697" spans="2:36" s="133" customFormat="1" ht="18.95" customHeight="1" x14ac:dyDescent="0.25">
      <c r="B697" s="119">
        <v>37109</v>
      </c>
      <c r="C697" s="120">
        <v>4.1120897174631397</v>
      </c>
      <c r="D697" s="120">
        <v>4.1898919499618801</v>
      </c>
      <c r="E697" s="120">
        <v>4.30614943602101</v>
      </c>
      <c r="F697" s="120">
        <v>4.4509272496837999</v>
      </c>
      <c r="G697" s="120">
        <v>4.5933138135571996</v>
      </c>
      <c r="H697" s="120">
        <v>4.7514028874004897</v>
      </c>
      <c r="I697" s="120">
        <v>4.8958393781382599</v>
      </c>
      <c r="J697" s="120">
        <v>5.0468153803822</v>
      </c>
      <c r="K697" s="120">
        <v>5.1158454170093703</v>
      </c>
      <c r="L697" s="120">
        <v>5.1742338274557298</v>
      </c>
      <c r="M697" s="120">
        <v>5.5084152741987698</v>
      </c>
      <c r="N697" s="120">
        <v>5.7152000000000003</v>
      </c>
      <c r="O697" s="122">
        <v>6.0712999999999999</v>
      </c>
      <c r="AJ697" s="135"/>
    </row>
    <row r="698" spans="2:36" s="133" customFormat="1" ht="18.95" customHeight="1" x14ac:dyDescent="0.25">
      <c r="B698" s="119">
        <v>37110</v>
      </c>
      <c r="C698" s="120">
        <v>4.1230897174631398</v>
      </c>
      <c r="D698" s="120">
        <v>4.20214194996188</v>
      </c>
      <c r="E698" s="120">
        <v>4.3143494360210104</v>
      </c>
      <c r="F698" s="120">
        <v>4.4553272496838003</v>
      </c>
      <c r="G698" s="120">
        <v>4.5978638135571996</v>
      </c>
      <c r="H698" s="120">
        <v>4.75660288740049</v>
      </c>
      <c r="I698" s="120">
        <v>4.8997393781382597</v>
      </c>
      <c r="J698" s="120">
        <v>5.0512653803822003</v>
      </c>
      <c r="K698" s="120">
        <v>5.1194954170093698</v>
      </c>
      <c r="L698" s="120">
        <v>5.1783838274557299</v>
      </c>
      <c r="M698" s="120">
        <v>5.5079652741987699</v>
      </c>
      <c r="N698" s="120">
        <v>5.7088000000000001</v>
      </c>
      <c r="O698" s="122">
        <v>6.0533000000000001</v>
      </c>
      <c r="AJ698" s="135"/>
    </row>
    <row r="699" spans="2:36" s="133" customFormat="1" ht="18.95" customHeight="1" x14ac:dyDescent="0.25">
      <c r="B699" s="119">
        <v>37111</v>
      </c>
      <c r="C699" s="120">
        <v>4.1350897174631402</v>
      </c>
      <c r="D699" s="120">
        <v>4.2093919499618799</v>
      </c>
      <c r="E699" s="120">
        <v>4.3224494360210102</v>
      </c>
      <c r="F699" s="120">
        <v>4.4632772496837996</v>
      </c>
      <c r="G699" s="120">
        <v>4.6058638135571996</v>
      </c>
      <c r="H699" s="120">
        <v>4.7636528874004904</v>
      </c>
      <c r="I699" s="120">
        <v>4.9072893781382598</v>
      </c>
      <c r="J699" s="120">
        <v>5.0559153803822001</v>
      </c>
      <c r="K699" s="120">
        <v>5.1232954170093699</v>
      </c>
      <c r="L699" s="120">
        <v>5.18178382745573</v>
      </c>
      <c r="M699" s="120">
        <v>5.5138152741987696</v>
      </c>
      <c r="N699" s="120">
        <v>5.7179000000000002</v>
      </c>
      <c r="O699" s="122">
        <v>6.0673000000000004</v>
      </c>
      <c r="AJ699" s="135"/>
    </row>
    <row r="700" spans="2:36" s="133" customFormat="1" ht="18.95" customHeight="1" x14ac:dyDescent="0.25">
      <c r="B700" s="119">
        <v>37112</v>
      </c>
      <c r="C700" s="120">
        <v>4.0590897174631397</v>
      </c>
      <c r="D700" s="120">
        <v>4.1142919499618804</v>
      </c>
      <c r="E700" s="120">
        <v>4.2320494360210104</v>
      </c>
      <c r="F700" s="120">
        <v>4.3799272496838002</v>
      </c>
      <c r="G700" s="120">
        <v>4.5235138135571997</v>
      </c>
      <c r="H700" s="120">
        <v>4.6840528874004903</v>
      </c>
      <c r="I700" s="120">
        <v>4.8330893781382596</v>
      </c>
      <c r="J700" s="120">
        <v>4.9881153803822</v>
      </c>
      <c r="K700" s="120">
        <v>5.0568454170093702</v>
      </c>
      <c r="L700" s="120">
        <v>5.11423382745574</v>
      </c>
      <c r="M700" s="120">
        <v>5.4497652741987697</v>
      </c>
      <c r="N700" s="120">
        <v>5.6505000000000001</v>
      </c>
      <c r="O700" s="122">
        <v>5.9943</v>
      </c>
      <c r="AJ700" s="135"/>
    </row>
    <row r="701" spans="2:36" s="133" customFormat="1" ht="18.95" customHeight="1" x14ac:dyDescent="0.25">
      <c r="B701" s="119">
        <v>37113</v>
      </c>
      <c r="C701" s="120">
        <v>4.0210897174631404</v>
      </c>
      <c r="D701" s="120">
        <v>4.0800419499618803</v>
      </c>
      <c r="E701" s="120">
        <v>4.1989494360210102</v>
      </c>
      <c r="F701" s="120">
        <v>4.3474772496838003</v>
      </c>
      <c r="G701" s="120">
        <v>4.4925138135572</v>
      </c>
      <c r="H701" s="120">
        <v>4.6530028874004898</v>
      </c>
      <c r="I701" s="120">
        <v>4.8018393781382596</v>
      </c>
      <c r="J701" s="120">
        <v>4.9538653803821999</v>
      </c>
      <c r="K701" s="120">
        <v>5.0216454170093696</v>
      </c>
      <c r="L701" s="120">
        <v>5.0788338274557301</v>
      </c>
      <c r="M701" s="120">
        <v>5.4128652741987704</v>
      </c>
      <c r="N701" s="120">
        <v>5.6117999999999997</v>
      </c>
      <c r="O701" s="122">
        <v>5.9516999999999998</v>
      </c>
      <c r="AJ701" s="135"/>
    </row>
    <row r="702" spans="2:36" s="133" customFormat="1" ht="18.95" customHeight="1" x14ac:dyDescent="0.25">
      <c r="B702" s="119">
        <v>37116</v>
      </c>
      <c r="C702" s="120">
        <v>4.0190897174631397</v>
      </c>
      <c r="D702" s="120">
        <v>4.0821419499618798</v>
      </c>
      <c r="E702" s="120">
        <v>4.2030494360210104</v>
      </c>
      <c r="F702" s="120">
        <v>4.3511772496837997</v>
      </c>
      <c r="G702" s="120">
        <v>4.4948638135571999</v>
      </c>
      <c r="H702" s="120">
        <v>4.65295288740049</v>
      </c>
      <c r="I702" s="120">
        <v>4.7988393781382603</v>
      </c>
      <c r="J702" s="120">
        <v>4.9462153803822</v>
      </c>
      <c r="K702" s="120">
        <v>5.0113454170093696</v>
      </c>
      <c r="L702" s="120">
        <v>5.0694838274557403</v>
      </c>
      <c r="M702" s="120">
        <v>5.40311527419877</v>
      </c>
      <c r="N702" s="120">
        <v>5.6026999999999996</v>
      </c>
      <c r="O702" s="122">
        <v>5.9416000000000002</v>
      </c>
      <c r="AJ702" s="135"/>
    </row>
    <row r="703" spans="2:36" s="133" customFormat="1" ht="18.95" customHeight="1" x14ac:dyDescent="0.25">
      <c r="B703" s="119">
        <v>37117</v>
      </c>
      <c r="C703" s="120">
        <v>4.0390897174631402</v>
      </c>
      <c r="D703" s="120">
        <v>4.1057919499618798</v>
      </c>
      <c r="E703" s="120">
        <v>4.2332994360210101</v>
      </c>
      <c r="F703" s="120">
        <v>4.3864272496838002</v>
      </c>
      <c r="G703" s="120">
        <v>4.5323638135572004</v>
      </c>
      <c r="H703" s="120">
        <v>4.6899528874004899</v>
      </c>
      <c r="I703" s="120">
        <v>4.8367893781382598</v>
      </c>
      <c r="J703" s="120">
        <v>4.9859653803821997</v>
      </c>
      <c r="K703" s="120">
        <v>5.0523954170093699</v>
      </c>
      <c r="L703" s="120">
        <v>5.1103338274557304</v>
      </c>
      <c r="M703" s="120">
        <v>5.4456652741987703</v>
      </c>
      <c r="N703" s="120">
        <v>5.6439000000000004</v>
      </c>
      <c r="O703" s="122">
        <v>5.9798</v>
      </c>
      <c r="AJ703" s="135"/>
    </row>
    <row r="704" spans="2:36" s="133" customFormat="1" ht="18.95" customHeight="1" x14ac:dyDescent="0.25">
      <c r="B704" s="119">
        <v>37118</v>
      </c>
      <c r="C704" s="120">
        <v>4.0310897174631402</v>
      </c>
      <c r="D704" s="120">
        <v>4.0909419499618798</v>
      </c>
      <c r="E704" s="120">
        <v>4.2159494360210097</v>
      </c>
      <c r="F704" s="120">
        <v>4.3678772496837999</v>
      </c>
      <c r="G704" s="120">
        <v>4.5142638135572</v>
      </c>
      <c r="H704" s="120">
        <v>4.6726528874004902</v>
      </c>
      <c r="I704" s="120">
        <v>4.8235393781382596</v>
      </c>
      <c r="J704" s="120">
        <v>4.9739653803822002</v>
      </c>
      <c r="K704" s="120">
        <v>5.0433954170093704</v>
      </c>
      <c r="L704" s="120">
        <v>5.1019838274557401</v>
      </c>
      <c r="M704" s="120">
        <v>5.4377652741987701</v>
      </c>
      <c r="N704" s="120">
        <v>5.6383000000000001</v>
      </c>
      <c r="O704" s="122">
        <v>5.9772999999999996</v>
      </c>
      <c r="AJ704" s="135"/>
    </row>
    <row r="705" spans="2:36" s="133" customFormat="1" ht="18.95" customHeight="1" x14ac:dyDescent="0.25">
      <c r="B705" s="119">
        <v>37119</v>
      </c>
      <c r="C705" s="120">
        <v>4.0180897174631403</v>
      </c>
      <c r="D705" s="120">
        <v>4.08514194996188</v>
      </c>
      <c r="E705" s="120">
        <v>4.2119494360210101</v>
      </c>
      <c r="F705" s="120">
        <v>4.3629772496837997</v>
      </c>
      <c r="G705" s="120">
        <v>4.5055638135571998</v>
      </c>
      <c r="H705" s="120">
        <v>4.6652028874004898</v>
      </c>
      <c r="I705" s="120">
        <v>4.81498937813826</v>
      </c>
      <c r="J705" s="120">
        <v>4.9598153803822003</v>
      </c>
      <c r="K705" s="120">
        <v>5.0281954170093703</v>
      </c>
      <c r="L705" s="120">
        <v>5.0882338274557304</v>
      </c>
      <c r="M705" s="120">
        <v>5.42751527419877</v>
      </c>
      <c r="N705" s="120">
        <v>5.6287000000000003</v>
      </c>
      <c r="O705" s="122">
        <v>5.9728000000000003</v>
      </c>
      <c r="AJ705" s="135"/>
    </row>
    <row r="706" spans="2:36" s="133" customFormat="1" ht="18.95" customHeight="1" x14ac:dyDescent="0.25">
      <c r="B706" s="119">
        <v>37120</v>
      </c>
      <c r="C706" s="120">
        <v>3.9900897174631398</v>
      </c>
      <c r="D706" s="120">
        <v>4.03634194996188</v>
      </c>
      <c r="E706" s="120">
        <v>4.1566994360210101</v>
      </c>
      <c r="F706" s="120">
        <v>4.3008772496837997</v>
      </c>
      <c r="G706" s="120">
        <v>4.4427638135571996</v>
      </c>
      <c r="H706" s="120">
        <v>4.6056528874004901</v>
      </c>
      <c r="I706" s="120">
        <v>4.7561393781382604</v>
      </c>
      <c r="J706" s="120">
        <v>4.9021653803821996</v>
      </c>
      <c r="K706" s="120">
        <v>4.9719954170093699</v>
      </c>
      <c r="L706" s="120">
        <v>5.0349838274557399</v>
      </c>
      <c r="M706" s="120">
        <v>5.3828652741987701</v>
      </c>
      <c r="N706" s="120">
        <v>5.5861000000000001</v>
      </c>
      <c r="O706" s="122">
        <v>5.9339000000000004</v>
      </c>
      <c r="AJ706" s="135"/>
    </row>
    <row r="707" spans="2:36" s="133" customFormat="1" ht="18.95" customHeight="1" x14ac:dyDescent="0.25">
      <c r="B707" s="119">
        <v>37123</v>
      </c>
      <c r="C707" s="120">
        <v>3.9860897174631398</v>
      </c>
      <c r="D707" s="120">
        <v>4.0347919499618801</v>
      </c>
      <c r="E707" s="120">
        <v>4.16209943602101</v>
      </c>
      <c r="F707" s="120">
        <v>4.3103272496837999</v>
      </c>
      <c r="G707" s="120">
        <v>4.4535638135572002</v>
      </c>
      <c r="H707" s="120">
        <v>4.6199528874004896</v>
      </c>
      <c r="I707" s="120">
        <v>4.7743393781382597</v>
      </c>
      <c r="J707" s="120">
        <v>4.9227653803821996</v>
      </c>
      <c r="K707" s="120">
        <v>4.9921954170093699</v>
      </c>
      <c r="L707" s="120">
        <v>5.0549338274557298</v>
      </c>
      <c r="M707" s="120">
        <v>5.40311527419877</v>
      </c>
      <c r="N707" s="120">
        <v>5.6086999999999998</v>
      </c>
      <c r="O707" s="122">
        <v>5.9603999999999999</v>
      </c>
      <c r="AJ707" s="135"/>
    </row>
    <row r="708" spans="2:36" s="133" customFormat="1" ht="18.95" customHeight="1" x14ac:dyDescent="0.25">
      <c r="B708" s="119">
        <v>37124</v>
      </c>
      <c r="C708" s="120">
        <v>4.0000897174631396</v>
      </c>
      <c r="D708" s="120">
        <v>4.0589919499618796</v>
      </c>
      <c r="E708" s="120">
        <v>4.1929994360210099</v>
      </c>
      <c r="F708" s="120">
        <v>4.3488772496837997</v>
      </c>
      <c r="G708" s="120">
        <v>4.4950638135572003</v>
      </c>
      <c r="H708" s="120">
        <v>4.6625528874004898</v>
      </c>
      <c r="I708" s="120">
        <v>4.81613937813826</v>
      </c>
      <c r="J708" s="120">
        <v>4.9644153803822002</v>
      </c>
      <c r="K708" s="120">
        <v>5.0352454170093699</v>
      </c>
      <c r="L708" s="120">
        <v>5.0979838274557299</v>
      </c>
      <c r="M708" s="120">
        <v>5.4428652741987698</v>
      </c>
      <c r="N708" s="120">
        <v>5.6459999999999999</v>
      </c>
      <c r="O708" s="122">
        <v>5.9951999999999996</v>
      </c>
      <c r="AJ708" s="135"/>
    </row>
    <row r="709" spans="2:36" s="133" customFormat="1" ht="18.95" customHeight="1" x14ac:dyDescent="0.25">
      <c r="B709" s="119">
        <v>37125</v>
      </c>
      <c r="C709" s="120">
        <v>4.0140897174631398</v>
      </c>
      <c r="D709" s="120">
        <v>4.0806419499618798</v>
      </c>
      <c r="E709" s="120">
        <v>4.2137994360210103</v>
      </c>
      <c r="F709" s="120">
        <v>4.3748272496837997</v>
      </c>
      <c r="G709" s="120">
        <v>4.5217638135572003</v>
      </c>
      <c r="H709" s="120">
        <v>4.6917528874004901</v>
      </c>
      <c r="I709" s="120">
        <v>4.8428893781382598</v>
      </c>
      <c r="J709" s="120">
        <v>4.9901153803821998</v>
      </c>
      <c r="K709" s="120">
        <v>5.0609954170093703</v>
      </c>
      <c r="L709" s="120">
        <v>5.1214338274557401</v>
      </c>
      <c r="M709" s="120">
        <v>5.4654652741987704</v>
      </c>
      <c r="N709" s="120">
        <v>5.6637000000000004</v>
      </c>
      <c r="O709" s="122">
        <v>6.0034999999999998</v>
      </c>
      <c r="AJ709" s="135"/>
    </row>
    <row r="710" spans="2:36" s="133" customFormat="1" ht="18.95" customHeight="1" x14ac:dyDescent="0.25">
      <c r="B710" s="119">
        <v>37126</v>
      </c>
      <c r="C710" s="120">
        <v>4.0210897174631404</v>
      </c>
      <c r="D710" s="120">
        <v>4.0868919499618803</v>
      </c>
      <c r="E710" s="120">
        <v>4.2215994360210098</v>
      </c>
      <c r="F710" s="120">
        <v>4.3787272496838003</v>
      </c>
      <c r="G710" s="120">
        <v>4.5102138135571996</v>
      </c>
      <c r="H710" s="120">
        <v>4.6991528874004898</v>
      </c>
      <c r="I710" s="120">
        <v>4.8486393781382597</v>
      </c>
      <c r="J710" s="120">
        <v>4.9948153803822004</v>
      </c>
      <c r="K710" s="120">
        <v>5.0653954170093698</v>
      </c>
      <c r="L710" s="120">
        <v>5.1264838274557301</v>
      </c>
      <c r="M710" s="120">
        <v>5.4662652741987801</v>
      </c>
      <c r="N710" s="120">
        <v>5.6627999999999998</v>
      </c>
      <c r="O710" s="122">
        <v>5.9969000000000001</v>
      </c>
      <c r="AJ710" s="135"/>
    </row>
    <row r="711" spans="2:36" s="133" customFormat="1" ht="18.95" customHeight="1" x14ac:dyDescent="0.25">
      <c r="B711" s="119">
        <v>37127</v>
      </c>
      <c r="C711" s="120">
        <v>4.0500897174631403</v>
      </c>
      <c r="D711" s="120">
        <v>4.1310419499618796</v>
      </c>
      <c r="E711" s="120">
        <v>4.2661494360210099</v>
      </c>
      <c r="F711" s="120">
        <v>4.4233772496838002</v>
      </c>
      <c r="G711" s="120">
        <v>4.5517638135571996</v>
      </c>
      <c r="H711" s="120">
        <v>4.7405528874004901</v>
      </c>
      <c r="I711" s="120">
        <v>4.8849893781382603</v>
      </c>
      <c r="J711" s="120">
        <v>5.0273653803822</v>
      </c>
      <c r="K711" s="120">
        <v>5.0960954170093702</v>
      </c>
      <c r="L711" s="120">
        <v>5.1574338274557299</v>
      </c>
      <c r="M711" s="120">
        <v>5.49526527419878</v>
      </c>
      <c r="N711" s="120">
        <v>5.6901000000000002</v>
      </c>
      <c r="O711" s="122">
        <v>6.0209999999999999</v>
      </c>
      <c r="AJ711" s="135"/>
    </row>
    <row r="712" spans="2:36" s="133" customFormat="1" ht="18.95" customHeight="1" x14ac:dyDescent="0.25">
      <c r="B712" s="119">
        <v>37130</v>
      </c>
      <c r="C712" s="120">
        <v>4.0530897174631404</v>
      </c>
      <c r="D712" s="120">
        <v>4.1451419499618796</v>
      </c>
      <c r="E712" s="120">
        <v>4.2698494360210102</v>
      </c>
      <c r="F712" s="120">
        <v>4.4278772496838004</v>
      </c>
      <c r="G712" s="120">
        <v>4.5496638135572001</v>
      </c>
      <c r="H712" s="120">
        <v>4.73450288740049</v>
      </c>
      <c r="I712" s="120">
        <v>4.8780393781382596</v>
      </c>
      <c r="J712" s="120">
        <v>5.0193153803822002</v>
      </c>
      <c r="K712" s="120">
        <v>5.0871454170093697</v>
      </c>
      <c r="L712" s="120">
        <v>5.1482838274557299</v>
      </c>
      <c r="M712" s="120">
        <v>5.48506527419877</v>
      </c>
      <c r="N712" s="120">
        <v>5.6818</v>
      </c>
      <c r="O712" s="122">
        <v>6.0129999999999999</v>
      </c>
      <c r="AJ712" s="135"/>
    </row>
    <row r="713" spans="2:36" s="133" customFormat="1" ht="18.95" customHeight="1" x14ac:dyDescent="0.25">
      <c r="B713" s="119">
        <v>37131</v>
      </c>
      <c r="C713" s="120">
        <v>4.00408971746314</v>
      </c>
      <c r="D713" s="120">
        <v>4.0720919499618802</v>
      </c>
      <c r="E713" s="120">
        <v>4.19674943602101</v>
      </c>
      <c r="F713" s="120">
        <v>4.3577272496838004</v>
      </c>
      <c r="G713" s="120">
        <v>4.4786138135571996</v>
      </c>
      <c r="H713" s="120">
        <v>4.6648528874004898</v>
      </c>
      <c r="I713" s="120">
        <v>4.8089893781382598</v>
      </c>
      <c r="J713" s="120">
        <v>4.9515153803822001</v>
      </c>
      <c r="K713" s="120">
        <v>5.0201954170093703</v>
      </c>
      <c r="L713" s="120">
        <v>5.08268382745573</v>
      </c>
      <c r="M713" s="120">
        <v>5.4245652741987698</v>
      </c>
      <c r="N713" s="120">
        <v>5.625</v>
      </c>
      <c r="O713" s="122">
        <v>5.9607999999999999</v>
      </c>
      <c r="AJ713" s="135"/>
    </row>
    <row r="714" spans="2:36" s="133" customFormat="1" ht="18.95" customHeight="1" x14ac:dyDescent="0.25">
      <c r="B714" s="119">
        <v>37132</v>
      </c>
      <c r="C714" s="120">
        <v>4.0050897174631404</v>
      </c>
      <c r="D714" s="120">
        <v>4.0663919499618801</v>
      </c>
      <c r="E714" s="120">
        <v>4.1875494360210102</v>
      </c>
      <c r="F714" s="120">
        <v>4.3443772496837996</v>
      </c>
      <c r="G714" s="120">
        <v>4.4687138135572004</v>
      </c>
      <c r="H714" s="120">
        <v>4.6575528874004899</v>
      </c>
      <c r="I714" s="120">
        <v>4.8039893781382599</v>
      </c>
      <c r="J714" s="120">
        <v>4.9445653803822003</v>
      </c>
      <c r="K714" s="120">
        <v>5.0150454170093699</v>
      </c>
      <c r="L714" s="120">
        <v>5.07723382745574</v>
      </c>
      <c r="M714" s="120">
        <v>5.4205152741987801</v>
      </c>
      <c r="N714" s="120">
        <v>5.6216999999999997</v>
      </c>
      <c r="O714" s="122">
        <v>5.9611000000000001</v>
      </c>
      <c r="AJ714" s="135"/>
    </row>
    <row r="715" spans="2:36" s="133" customFormat="1" ht="18.95" customHeight="1" x14ac:dyDescent="0.25">
      <c r="B715" s="119">
        <v>37133</v>
      </c>
      <c r="C715" s="120">
        <v>3.9470897174631401</v>
      </c>
      <c r="D715" s="120">
        <v>3.9957919499618799</v>
      </c>
      <c r="E715" s="120">
        <v>4.1206994360210096</v>
      </c>
      <c r="F715" s="120">
        <v>4.2834772496838003</v>
      </c>
      <c r="G715" s="120">
        <v>4.4099138135571998</v>
      </c>
      <c r="H715" s="120">
        <v>4.6058528874004896</v>
      </c>
      <c r="I715" s="120">
        <v>4.7614393781382596</v>
      </c>
      <c r="J715" s="120">
        <v>4.9106653803822002</v>
      </c>
      <c r="K715" s="120">
        <v>4.9846454170093697</v>
      </c>
      <c r="L715" s="120">
        <v>5.04608382745573</v>
      </c>
      <c r="M715" s="120">
        <v>5.39701527419877</v>
      </c>
      <c r="N715" s="120">
        <v>5.6031000000000004</v>
      </c>
      <c r="O715" s="122">
        <v>5.9528999999999996</v>
      </c>
      <c r="AJ715" s="135"/>
    </row>
    <row r="716" spans="2:36" s="133" customFormat="1" ht="18.95" customHeight="1" x14ac:dyDescent="0.25">
      <c r="B716" s="119">
        <v>37134</v>
      </c>
      <c r="C716" s="120">
        <v>3.9570897174631399</v>
      </c>
      <c r="D716" s="120">
        <v>3.9909419499618801</v>
      </c>
      <c r="E716" s="120">
        <v>4.1115994360210104</v>
      </c>
      <c r="F716" s="120">
        <v>4.2732272496838002</v>
      </c>
      <c r="G716" s="120">
        <v>4.3995138135572001</v>
      </c>
      <c r="H716" s="120">
        <v>4.6075028874004902</v>
      </c>
      <c r="I716" s="120">
        <v>4.77193937813826</v>
      </c>
      <c r="J716" s="120">
        <v>4.9267653803822</v>
      </c>
      <c r="K716" s="120">
        <v>5.0038954170093701</v>
      </c>
      <c r="L716" s="120">
        <v>5.0671338274557298</v>
      </c>
      <c r="M716" s="120">
        <v>5.4270152741987703</v>
      </c>
      <c r="N716" s="120">
        <v>5.6368999999999998</v>
      </c>
      <c r="O716" s="122">
        <v>6.0007000000000001</v>
      </c>
      <c r="AJ716" s="135"/>
    </row>
    <row r="717" spans="2:36" s="133" customFormat="1" ht="18.95" customHeight="1" x14ac:dyDescent="0.25">
      <c r="B717" s="119">
        <v>37137</v>
      </c>
      <c r="C717" s="120">
        <v>3.9580897174631402</v>
      </c>
      <c r="D717" s="120">
        <v>3.9724419499618802</v>
      </c>
      <c r="E717" s="120">
        <v>4.0896494360210101</v>
      </c>
      <c r="F717" s="120">
        <v>4.2563272496837996</v>
      </c>
      <c r="G717" s="120">
        <v>4.3801638135571999</v>
      </c>
      <c r="H717" s="120">
        <v>4.5930528874004901</v>
      </c>
      <c r="I717" s="120">
        <v>4.7630893781382602</v>
      </c>
      <c r="J717" s="120">
        <v>4.9213653803822002</v>
      </c>
      <c r="K717" s="120">
        <v>5.0017454170093698</v>
      </c>
      <c r="L717" s="120">
        <v>5.0660338274557297</v>
      </c>
      <c r="M717" s="120">
        <v>5.4262652741987702</v>
      </c>
      <c r="N717" s="120">
        <v>5.6349999999999998</v>
      </c>
      <c r="O717" s="122">
        <v>5.9976000000000003</v>
      </c>
      <c r="AJ717" s="135"/>
    </row>
    <row r="718" spans="2:36" s="133" customFormat="1" ht="18.95" customHeight="1" x14ac:dyDescent="0.25">
      <c r="B718" s="119">
        <v>37138</v>
      </c>
      <c r="C718" s="120">
        <v>4.0480897174631396</v>
      </c>
      <c r="D718" s="120">
        <v>4.0994919499618803</v>
      </c>
      <c r="E718" s="120">
        <v>4.2256494360210102</v>
      </c>
      <c r="F718" s="120">
        <v>4.4028272496838001</v>
      </c>
      <c r="G718" s="120">
        <v>4.5263638135572002</v>
      </c>
      <c r="H718" s="120">
        <v>4.73600288740049</v>
      </c>
      <c r="I718" s="120">
        <v>4.8896393781382601</v>
      </c>
      <c r="J718" s="120">
        <v>5.0331153803822</v>
      </c>
      <c r="K718" s="120">
        <v>5.1084954170093697</v>
      </c>
      <c r="L718" s="120">
        <v>5.17288382745574</v>
      </c>
      <c r="M718" s="120">
        <v>5.5290652741987696</v>
      </c>
      <c r="N718" s="120">
        <v>5.7313000000000001</v>
      </c>
      <c r="O718" s="122">
        <v>6.0824999999999996</v>
      </c>
      <c r="AJ718" s="135"/>
    </row>
    <row r="719" spans="2:36" s="133" customFormat="1" ht="18.95" customHeight="1" x14ac:dyDescent="0.25">
      <c r="B719" s="119">
        <v>37139</v>
      </c>
      <c r="C719" s="120">
        <v>4.0690897174631404</v>
      </c>
      <c r="D719" s="120">
        <v>4.13049194996188</v>
      </c>
      <c r="E719" s="120">
        <v>4.25544943602101</v>
      </c>
      <c r="F719" s="120">
        <v>4.4291772496838</v>
      </c>
      <c r="G719" s="120">
        <v>4.5537638135572003</v>
      </c>
      <c r="H719" s="120">
        <v>4.7558528874004899</v>
      </c>
      <c r="I719" s="120">
        <v>4.9057893781382598</v>
      </c>
      <c r="J719" s="120">
        <v>5.0467653803822001</v>
      </c>
      <c r="K719" s="120">
        <v>5.1202454170093699</v>
      </c>
      <c r="L719" s="120">
        <v>5.1818338274557298</v>
      </c>
      <c r="M719" s="120">
        <v>5.5339652741987697</v>
      </c>
      <c r="N719" s="120">
        <v>5.7380000000000004</v>
      </c>
      <c r="O719" s="122">
        <v>6.0895999999999999</v>
      </c>
      <c r="AJ719" s="135"/>
    </row>
    <row r="720" spans="2:36" s="133" customFormat="1" ht="18.95" customHeight="1" x14ac:dyDescent="0.25">
      <c r="B720" s="119">
        <v>37140</v>
      </c>
      <c r="C720" s="120">
        <v>4.0150897174631401</v>
      </c>
      <c r="D720" s="120">
        <v>4.0565919499618799</v>
      </c>
      <c r="E720" s="120">
        <v>4.1831994360210096</v>
      </c>
      <c r="F720" s="120">
        <v>4.3614272496837998</v>
      </c>
      <c r="G720" s="120">
        <v>4.4936638135572</v>
      </c>
      <c r="H720" s="120">
        <v>4.6970528874004902</v>
      </c>
      <c r="I720" s="120">
        <v>4.8493893781382598</v>
      </c>
      <c r="J720" s="120">
        <v>4.9994653803822002</v>
      </c>
      <c r="K720" s="120">
        <v>5.0755454170093701</v>
      </c>
      <c r="L720" s="120">
        <v>5.1382838274557301</v>
      </c>
      <c r="M720" s="120">
        <v>5.4928652741987802</v>
      </c>
      <c r="N720" s="120">
        <v>5.6988000000000003</v>
      </c>
      <c r="O720" s="122">
        <v>6.0549999999999997</v>
      </c>
      <c r="AJ720" s="135"/>
    </row>
    <row r="721" spans="2:36" s="133" customFormat="1" ht="18.95" customHeight="1" x14ac:dyDescent="0.25">
      <c r="B721" s="119">
        <v>37141</v>
      </c>
      <c r="C721" s="120">
        <v>3.96008971746314</v>
      </c>
      <c r="D721" s="120">
        <v>3.9772419499618801</v>
      </c>
      <c r="E721" s="120">
        <v>4.1046994360210096</v>
      </c>
      <c r="F721" s="120">
        <v>4.2864272496837996</v>
      </c>
      <c r="G721" s="120">
        <v>4.4253138135572003</v>
      </c>
      <c r="H721" s="120">
        <v>4.63045288740049</v>
      </c>
      <c r="I721" s="120">
        <v>4.7903893781382596</v>
      </c>
      <c r="J721" s="120">
        <v>4.9494153803821996</v>
      </c>
      <c r="K721" s="120">
        <v>5.0327954170093703</v>
      </c>
      <c r="L721" s="120">
        <v>5.10013382745574</v>
      </c>
      <c r="M721" s="120">
        <v>5.45646527419877</v>
      </c>
      <c r="N721" s="120">
        <v>5.6661000000000001</v>
      </c>
      <c r="O721" s="122">
        <v>6.0282</v>
      </c>
      <c r="AJ721" s="135"/>
    </row>
    <row r="722" spans="2:36" s="133" customFormat="1" ht="18.95" customHeight="1" x14ac:dyDescent="0.25">
      <c r="B722" s="119">
        <v>37144</v>
      </c>
      <c r="C722" s="120">
        <v>3.9670897174631401</v>
      </c>
      <c r="D722" s="120">
        <v>3.99269194996188</v>
      </c>
      <c r="E722" s="120">
        <v>4.1295494360210103</v>
      </c>
      <c r="F722" s="120">
        <v>4.3184772496838004</v>
      </c>
      <c r="G722" s="120">
        <v>4.4617138135571999</v>
      </c>
      <c r="H722" s="120">
        <v>4.6657528874004903</v>
      </c>
      <c r="I722" s="120">
        <v>4.8261393781382598</v>
      </c>
      <c r="J722" s="120">
        <v>4.9913153803821997</v>
      </c>
      <c r="K722" s="120">
        <v>5.0752954170093698</v>
      </c>
      <c r="L722" s="120">
        <v>5.1415338274557296</v>
      </c>
      <c r="M722" s="120">
        <v>5.4978652741987704</v>
      </c>
      <c r="N722" s="120">
        <v>5.7055999999999996</v>
      </c>
      <c r="O722" s="122">
        <v>6.0685000000000002</v>
      </c>
      <c r="AJ722" s="135"/>
    </row>
    <row r="723" spans="2:36" s="133" customFormat="1" ht="18.95" customHeight="1" x14ac:dyDescent="0.25">
      <c r="B723" s="119">
        <v>37145</v>
      </c>
      <c r="C723" s="120">
        <v>3.96808971746314</v>
      </c>
      <c r="D723" s="120">
        <v>3.9088419499618801</v>
      </c>
      <c r="E723" s="120">
        <v>4.0241494360210099</v>
      </c>
      <c r="F723" s="120">
        <v>4.2434772496838002</v>
      </c>
      <c r="G723" s="120">
        <v>4.3557138135572</v>
      </c>
      <c r="H723" s="120">
        <v>4.63120288740049</v>
      </c>
      <c r="I723" s="120">
        <v>4.8034393781382603</v>
      </c>
      <c r="J723" s="120">
        <v>4.9447653803821998</v>
      </c>
      <c r="K723" s="120">
        <v>5.0434954170093702</v>
      </c>
      <c r="L723" s="120">
        <v>5.1372338274557299</v>
      </c>
      <c r="M723" s="120">
        <v>5.4875652741987802</v>
      </c>
      <c r="N723" s="120">
        <v>5.7007000000000003</v>
      </c>
      <c r="O723" s="122">
        <v>6.0705999999999998</v>
      </c>
      <c r="AJ723" s="135"/>
    </row>
    <row r="724" spans="2:36" s="133" customFormat="1" ht="18.95" customHeight="1" x14ac:dyDescent="0.25">
      <c r="B724" s="119">
        <v>37146</v>
      </c>
      <c r="C724" s="120">
        <v>3.7870897174631399</v>
      </c>
      <c r="D724" s="120">
        <v>3.80444194996188</v>
      </c>
      <c r="E724" s="120">
        <v>3.9574994360210098</v>
      </c>
      <c r="F724" s="120">
        <v>4.1673772496838</v>
      </c>
      <c r="G724" s="120">
        <v>4.3315138135572004</v>
      </c>
      <c r="H724" s="120">
        <v>4.5672528874004898</v>
      </c>
      <c r="I724" s="120">
        <v>4.7615893781382601</v>
      </c>
      <c r="J724" s="120">
        <v>4.9692653803821996</v>
      </c>
      <c r="K724" s="120">
        <v>5.0724454170093702</v>
      </c>
      <c r="L724" s="120">
        <v>5.1450338274557401</v>
      </c>
      <c r="M724" s="120">
        <v>5.5390652741987703</v>
      </c>
      <c r="N724" s="120">
        <v>5.7732999999999999</v>
      </c>
      <c r="O724" s="122">
        <v>6.2035999999999998</v>
      </c>
      <c r="AJ724" s="135"/>
    </row>
    <row r="725" spans="2:36" s="133" customFormat="1" ht="18.95" customHeight="1" x14ac:dyDescent="0.25">
      <c r="B725" s="119">
        <v>37147</v>
      </c>
      <c r="C725" s="120">
        <v>3.7630897174631399</v>
      </c>
      <c r="D725" s="120">
        <v>3.7852919499618798</v>
      </c>
      <c r="E725" s="120">
        <v>3.9686494360210101</v>
      </c>
      <c r="F725" s="120">
        <v>4.1806772496838001</v>
      </c>
      <c r="G725" s="120">
        <v>4.3466138135571999</v>
      </c>
      <c r="H725" s="120">
        <v>4.5796028874004904</v>
      </c>
      <c r="I725" s="120">
        <v>4.7779893781382601</v>
      </c>
      <c r="J725" s="120">
        <v>4.9846653803822001</v>
      </c>
      <c r="K725" s="120">
        <v>5.0850954170093701</v>
      </c>
      <c r="L725" s="120">
        <v>5.1558838274557299</v>
      </c>
      <c r="M725" s="120">
        <v>5.56081527419878</v>
      </c>
      <c r="N725" s="120">
        <v>5.8029000000000002</v>
      </c>
      <c r="O725" s="122">
        <v>6.2512999999999996</v>
      </c>
      <c r="AJ725" s="135"/>
    </row>
    <row r="726" spans="2:36" s="133" customFormat="1" ht="18.95" customHeight="1" x14ac:dyDescent="0.25">
      <c r="B726" s="119">
        <v>37148</v>
      </c>
      <c r="C726" s="120">
        <v>3.7050897174631401</v>
      </c>
      <c r="D726" s="120">
        <v>3.7088419499618799</v>
      </c>
      <c r="E726" s="120">
        <v>3.8850994360210098</v>
      </c>
      <c r="F726" s="120">
        <v>4.0962272496837997</v>
      </c>
      <c r="G726" s="120">
        <v>4.2599138135572003</v>
      </c>
      <c r="H726" s="120">
        <v>4.5028528874004898</v>
      </c>
      <c r="I726" s="120">
        <v>4.7072393781382598</v>
      </c>
      <c r="J726" s="120">
        <v>4.9194653803822002</v>
      </c>
      <c r="K726" s="120">
        <v>5.0227454170093697</v>
      </c>
      <c r="L726" s="120">
        <v>5.0973338274557403</v>
      </c>
      <c r="M726" s="120">
        <v>5.5258152741987701</v>
      </c>
      <c r="N726" s="120">
        <v>5.782</v>
      </c>
      <c r="O726" s="122">
        <v>6.28</v>
      </c>
      <c r="AJ726" s="135"/>
    </row>
    <row r="727" spans="2:36" s="133" customFormat="1" ht="18.95" customHeight="1" x14ac:dyDescent="0.25">
      <c r="B727" s="119">
        <v>37151</v>
      </c>
      <c r="C727" s="120">
        <v>3.65308971746314</v>
      </c>
      <c r="D727" s="120">
        <v>3.70744194996188</v>
      </c>
      <c r="E727" s="120">
        <v>3.90539943602101</v>
      </c>
      <c r="F727" s="120">
        <v>4.1234772496838001</v>
      </c>
      <c r="G727" s="120">
        <v>4.2910638135571997</v>
      </c>
      <c r="H727" s="120">
        <v>4.5312028874004904</v>
      </c>
      <c r="I727" s="120">
        <v>4.74333937813826</v>
      </c>
      <c r="J727" s="120">
        <v>4.9607653803821998</v>
      </c>
      <c r="K727" s="120">
        <v>5.0632954170093702</v>
      </c>
      <c r="L727" s="120">
        <v>5.13678382745573</v>
      </c>
      <c r="M727" s="120">
        <v>5.5636152741987699</v>
      </c>
      <c r="N727" s="120">
        <v>5.8137999999999996</v>
      </c>
      <c r="O727" s="122">
        <v>6.2929000000000004</v>
      </c>
      <c r="AJ727" s="135"/>
    </row>
    <row r="728" spans="2:36" s="133" customFormat="1" ht="18.95" customHeight="1" x14ac:dyDescent="0.25">
      <c r="B728" s="119">
        <v>37152</v>
      </c>
      <c r="C728" s="120">
        <v>3.55308971746314</v>
      </c>
      <c r="D728" s="120">
        <v>3.6420419499618801</v>
      </c>
      <c r="E728" s="120">
        <v>3.8582994360210101</v>
      </c>
      <c r="F728" s="120">
        <v>4.0942272496837999</v>
      </c>
      <c r="G728" s="120">
        <v>4.2778138135572004</v>
      </c>
      <c r="H728" s="120">
        <v>4.5273528874004896</v>
      </c>
      <c r="I728" s="120">
        <v>4.74143937813826</v>
      </c>
      <c r="J728" s="120">
        <v>4.9645153803822</v>
      </c>
      <c r="K728" s="120">
        <v>5.0696954170093704</v>
      </c>
      <c r="L728" s="120">
        <v>5.1460338274557298</v>
      </c>
      <c r="M728" s="120">
        <v>5.5855652741987702</v>
      </c>
      <c r="N728" s="120">
        <v>5.843</v>
      </c>
      <c r="O728" s="122">
        <v>6.3502999999999998</v>
      </c>
      <c r="AJ728" s="135"/>
    </row>
    <row r="729" spans="2:36" s="133" customFormat="1" ht="18.95" customHeight="1" x14ac:dyDescent="0.25">
      <c r="B729" s="119">
        <v>37153</v>
      </c>
      <c r="C729" s="120">
        <v>3.5140897174631398</v>
      </c>
      <c r="D729" s="120">
        <v>3.60379194996188</v>
      </c>
      <c r="E729" s="120">
        <v>3.8286494360210099</v>
      </c>
      <c r="F729" s="120">
        <v>4.0853772496838001</v>
      </c>
      <c r="G729" s="120">
        <v>4.2779138135572001</v>
      </c>
      <c r="H729" s="120">
        <v>4.5299028874004899</v>
      </c>
      <c r="I729" s="120">
        <v>4.75058937813826</v>
      </c>
      <c r="J729" s="120">
        <v>4.9779153803821998</v>
      </c>
      <c r="K729" s="120">
        <v>5.0857454170093703</v>
      </c>
      <c r="L729" s="120">
        <v>5.1660838274557399</v>
      </c>
      <c r="M729" s="120">
        <v>5.61461527419877</v>
      </c>
      <c r="N729" s="120">
        <v>5.8860000000000001</v>
      </c>
      <c r="O729" s="122">
        <v>6.4320000000000004</v>
      </c>
      <c r="AJ729" s="135"/>
    </row>
    <row r="730" spans="2:36" s="133" customFormat="1" ht="18.95" customHeight="1" x14ac:dyDescent="0.25">
      <c r="B730" s="119">
        <v>37154</v>
      </c>
      <c r="C730" s="120">
        <v>3.5030897174631401</v>
      </c>
      <c r="D730" s="120">
        <v>3.6123419499618801</v>
      </c>
      <c r="E730" s="120">
        <v>3.83854943602101</v>
      </c>
      <c r="F730" s="120">
        <v>4.0985272496837997</v>
      </c>
      <c r="G730" s="120">
        <v>4.3010138135571996</v>
      </c>
      <c r="H730" s="120">
        <v>4.5509028874004898</v>
      </c>
      <c r="I730" s="120">
        <v>4.7654893781382599</v>
      </c>
      <c r="J730" s="120">
        <v>4.9876653803822002</v>
      </c>
      <c r="K730" s="120">
        <v>5.0943954170093697</v>
      </c>
      <c r="L730" s="120">
        <v>5.1800838274557401</v>
      </c>
      <c r="M730" s="120">
        <v>5.6226652741987699</v>
      </c>
      <c r="N730" s="120">
        <v>5.8834</v>
      </c>
      <c r="O730" s="122">
        <v>6.4029999999999996</v>
      </c>
      <c r="AJ730" s="135"/>
    </row>
    <row r="731" spans="2:36" s="133" customFormat="1" ht="18.95" customHeight="1" x14ac:dyDescent="0.25">
      <c r="B731" s="119">
        <v>37155</v>
      </c>
      <c r="C731" s="120">
        <v>3.4460897174631402</v>
      </c>
      <c r="D731" s="120">
        <v>3.5955419499618801</v>
      </c>
      <c r="E731" s="120">
        <v>3.8295494360210101</v>
      </c>
      <c r="F731" s="120">
        <v>4.1034772496837997</v>
      </c>
      <c r="G731" s="120">
        <v>4.3139638135571996</v>
      </c>
      <c r="H731" s="120">
        <v>4.57290288740049</v>
      </c>
      <c r="I731" s="120">
        <v>4.7933893781382597</v>
      </c>
      <c r="J731" s="120">
        <v>5.0220153803822001</v>
      </c>
      <c r="K731" s="120">
        <v>5.1370954170093697</v>
      </c>
      <c r="L731" s="120">
        <v>5.2311838274557401</v>
      </c>
      <c r="M731" s="120">
        <v>5.6769652741987704</v>
      </c>
      <c r="N731" s="120">
        <v>5.9428999999999998</v>
      </c>
      <c r="O731" s="122">
        <v>6.4710999999999999</v>
      </c>
      <c r="AJ731" s="135"/>
    </row>
    <row r="732" spans="2:36" s="133" customFormat="1" ht="18.95" customHeight="1" x14ac:dyDescent="0.25">
      <c r="B732" s="119">
        <v>37158</v>
      </c>
      <c r="C732" s="120">
        <v>3.4670897174631401</v>
      </c>
      <c r="D732" s="120">
        <v>3.62324194996188</v>
      </c>
      <c r="E732" s="120">
        <v>3.8605994360210101</v>
      </c>
      <c r="F732" s="120">
        <v>4.1392772496837997</v>
      </c>
      <c r="G732" s="120">
        <v>4.3484638135572</v>
      </c>
      <c r="H732" s="120">
        <v>4.5996028874004899</v>
      </c>
      <c r="I732" s="120">
        <v>4.8136393781382596</v>
      </c>
      <c r="J732" s="120">
        <v>5.0379153803822003</v>
      </c>
      <c r="K732" s="120">
        <v>5.1455454170093704</v>
      </c>
      <c r="L732" s="120">
        <v>5.2329338274557298</v>
      </c>
      <c r="M732" s="120">
        <v>5.6680152741987699</v>
      </c>
      <c r="N732" s="120">
        <v>5.9161000000000001</v>
      </c>
      <c r="O732" s="122">
        <v>6.4032</v>
      </c>
      <c r="AJ732" s="135"/>
    </row>
    <row r="733" spans="2:36" s="133" customFormat="1" ht="18.95" customHeight="1" x14ac:dyDescent="0.25">
      <c r="B733" s="119">
        <v>37159</v>
      </c>
      <c r="C733" s="120">
        <v>3.4420897174631402</v>
      </c>
      <c r="D733" s="120">
        <v>3.5914919499618798</v>
      </c>
      <c r="E733" s="120">
        <v>3.8221994360210099</v>
      </c>
      <c r="F733" s="120">
        <v>4.0904772496837998</v>
      </c>
      <c r="G733" s="120">
        <v>4.2937138135571997</v>
      </c>
      <c r="H733" s="120">
        <v>4.5410028874004897</v>
      </c>
      <c r="I733" s="120">
        <v>4.7491393781382598</v>
      </c>
      <c r="J733" s="120">
        <v>4.9727653803822003</v>
      </c>
      <c r="K733" s="120">
        <v>5.0773454170093704</v>
      </c>
      <c r="L733" s="120">
        <v>5.1617338274557403</v>
      </c>
      <c r="M733" s="120">
        <v>5.5897152741987801</v>
      </c>
      <c r="N733" s="120">
        <v>5.8367000000000004</v>
      </c>
      <c r="O733" s="122">
        <v>6.3121999999999998</v>
      </c>
      <c r="AJ733" s="135"/>
    </row>
    <row r="734" spans="2:36" s="133" customFormat="1" ht="18.95" customHeight="1" x14ac:dyDescent="0.25">
      <c r="B734" s="119">
        <v>37160</v>
      </c>
      <c r="C734" s="120">
        <v>3.4420897174631402</v>
      </c>
      <c r="D734" s="120">
        <v>3.5969919499618799</v>
      </c>
      <c r="E734" s="120">
        <v>3.82709943602101</v>
      </c>
      <c r="F734" s="120">
        <v>4.0902772496838002</v>
      </c>
      <c r="G734" s="120">
        <v>4.2945638135572004</v>
      </c>
      <c r="H734" s="120">
        <v>4.53860288740049</v>
      </c>
      <c r="I734" s="120">
        <v>4.7339893781382596</v>
      </c>
      <c r="J734" s="120">
        <v>4.9510153803822003</v>
      </c>
      <c r="K734" s="120">
        <v>5.05349541700937</v>
      </c>
      <c r="L734" s="120">
        <v>5.1323838274557296</v>
      </c>
      <c r="M734" s="120">
        <v>5.5392652741987698</v>
      </c>
      <c r="N734" s="120">
        <v>5.7751000000000001</v>
      </c>
      <c r="O734" s="122">
        <v>6.2244999999999999</v>
      </c>
      <c r="AJ734" s="135"/>
    </row>
    <row r="735" spans="2:36" s="133" customFormat="1" ht="18.95" customHeight="1" x14ac:dyDescent="0.25">
      <c r="B735" s="119">
        <v>37161</v>
      </c>
      <c r="C735" s="120">
        <v>3.4160897174631399</v>
      </c>
      <c r="D735" s="120">
        <v>3.5548919499618798</v>
      </c>
      <c r="E735" s="120">
        <v>3.7832994360210099</v>
      </c>
      <c r="F735" s="120">
        <v>4.0388272496838002</v>
      </c>
      <c r="G735" s="120">
        <v>4.2437638135571998</v>
      </c>
      <c r="H735" s="120">
        <v>4.4914528874004898</v>
      </c>
      <c r="I735" s="120">
        <v>4.6920393781382597</v>
      </c>
      <c r="J735" s="120">
        <v>4.9146153803821999</v>
      </c>
      <c r="K735" s="120">
        <v>5.0181954170093697</v>
      </c>
      <c r="L735" s="120">
        <v>5.09638382745573</v>
      </c>
      <c r="M735" s="120">
        <v>5.4907152741987799</v>
      </c>
      <c r="N735" s="120">
        <v>5.7266000000000004</v>
      </c>
      <c r="O735" s="122">
        <v>6.1677999999999997</v>
      </c>
      <c r="AJ735" s="135"/>
    </row>
    <row r="736" spans="2:36" s="133" customFormat="1" ht="18.95" customHeight="1" x14ac:dyDescent="0.25">
      <c r="B736" s="119">
        <v>37162</v>
      </c>
      <c r="C736" s="120">
        <v>3.4290897174631398</v>
      </c>
      <c r="D736" s="120">
        <v>3.5827419499618798</v>
      </c>
      <c r="E736" s="120">
        <v>3.81319943602101</v>
      </c>
      <c r="F736" s="120">
        <v>4.0680772496837996</v>
      </c>
      <c r="G736" s="120">
        <v>4.2704638135571997</v>
      </c>
      <c r="H736" s="120">
        <v>4.5174528874004896</v>
      </c>
      <c r="I736" s="120">
        <v>4.7141393781382597</v>
      </c>
      <c r="J736" s="120">
        <v>4.9302153803822</v>
      </c>
      <c r="K736" s="120">
        <v>5.03064541700937</v>
      </c>
      <c r="L736" s="120">
        <v>5.10963382745574</v>
      </c>
      <c r="M736" s="120">
        <v>5.5064652741987699</v>
      </c>
      <c r="N736" s="120">
        <v>5.7397</v>
      </c>
      <c r="O736" s="122">
        <v>6.1786000000000003</v>
      </c>
      <c r="AJ736" s="135"/>
    </row>
    <row r="737" spans="2:36" s="133" customFormat="1" ht="18.95" customHeight="1" x14ac:dyDescent="0.25">
      <c r="B737" s="119">
        <v>37165</v>
      </c>
      <c r="C737" s="120">
        <v>3.4060897174631402</v>
      </c>
      <c r="D737" s="120">
        <v>3.55919194996188</v>
      </c>
      <c r="E737" s="120">
        <v>3.7959994360210101</v>
      </c>
      <c r="F737" s="120">
        <v>4.0545772496838</v>
      </c>
      <c r="G737" s="120">
        <v>4.2596138135572001</v>
      </c>
      <c r="H737" s="120">
        <v>4.5036528874004897</v>
      </c>
      <c r="I737" s="120">
        <v>4.6944393781382603</v>
      </c>
      <c r="J737" s="120">
        <v>4.9044653803821996</v>
      </c>
      <c r="K737" s="120">
        <v>5.0035954170093699</v>
      </c>
      <c r="L737" s="120">
        <v>5.08003382745573</v>
      </c>
      <c r="M737" s="120">
        <v>5.4737152741987698</v>
      </c>
      <c r="N737" s="120">
        <v>5.7137000000000002</v>
      </c>
      <c r="O737" s="122">
        <v>6.1627999999999998</v>
      </c>
      <c r="AJ737" s="135"/>
    </row>
    <row r="738" spans="2:36" s="133" customFormat="1" ht="18.95" customHeight="1" x14ac:dyDescent="0.25">
      <c r="B738" s="119">
        <v>37166</v>
      </c>
      <c r="C738" s="120">
        <v>3.3770897174631398</v>
      </c>
      <c r="D738" s="120">
        <v>3.52339194996188</v>
      </c>
      <c r="E738" s="120">
        <v>3.7533994360210099</v>
      </c>
      <c r="F738" s="120">
        <v>4.0015772496838</v>
      </c>
      <c r="G738" s="120">
        <v>4.2064638135571997</v>
      </c>
      <c r="H738" s="120">
        <v>4.4462528874004903</v>
      </c>
      <c r="I738" s="120">
        <v>4.6283393781382598</v>
      </c>
      <c r="J738" s="120">
        <v>4.8297153803821997</v>
      </c>
      <c r="K738" s="120">
        <v>4.93269541700937</v>
      </c>
      <c r="L738" s="120">
        <v>5.01323382745574</v>
      </c>
      <c r="M738" s="120">
        <v>5.4004152741987701</v>
      </c>
      <c r="N738" s="120">
        <v>5.6356000000000002</v>
      </c>
      <c r="O738" s="122">
        <v>6.0792000000000002</v>
      </c>
      <c r="AJ738" s="135"/>
    </row>
    <row r="739" spans="2:36" s="133" customFormat="1" ht="18.95" customHeight="1" x14ac:dyDescent="0.25">
      <c r="B739" s="119">
        <v>37167</v>
      </c>
      <c r="C739" s="120">
        <v>3.3120897174631398</v>
      </c>
      <c r="D739" s="120">
        <v>3.44699194996188</v>
      </c>
      <c r="E739" s="120">
        <v>3.67749943602101</v>
      </c>
      <c r="F739" s="120">
        <v>3.9262272496838002</v>
      </c>
      <c r="G739" s="120">
        <v>4.1330638135572002</v>
      </c>
      <c r="H739" s="120">
        <v>4.37665288740049</v>
      </c>
      <c r="I739" s="120">
        <v>4.56308937813826</v>
      </c>
      <c r="J739" s="120">
        <v>4.7677153803822003</v>
      </c>
      <c r="K739" s="120">
        <v>4.8769454170093702</v>
      </c>
      <c r="L739" s="120">
        <v>4.9605838274557401</v>
      </c>
      <c r="M739" s="120">
        <v>5.35731527419878</v>
      </c>
      <c r="N739" s="120">
        <v>5.5995999999999997</v>
      </c>
      <c r="O739" s="122">
        <v>6.0650000000000004</v>
      </c>
      <c r="AJ739" s="135"/>
    </row>
    <row r="740" spans="2:36" s="133" customFormat="1" ht="18.95" customHeight="1" x14ac:dyDescent="0.25">
      <c r="B740" s="119">
        <v>37168</v>
      </c>
      <c r="C740" s="120">
        <v>3.3060897174631401</v>
      </c>
      <c r="D740" s="120">
        <v>3.44909194996188</v>
      </c>
      <c r="E740" s="120">
        <v>3.6835494360210101</v>
      </c>
      <c r="F740" s="120">
        <v>3.9373772496838</v>
      </c>
      <c r="G740" s="120">
        <v>4.1493138135571996</v>
      </c>
      <c r="H740" s="120">
        <v>4.39570288740049</v>
      </c>
      <c r="I740" s="120">
        <v>4.5852393781382599</v>
      </c>
      <c r="J740" s="120">
        <v>4.7907153803822</v>
      </c>
      <c r="K740" s="120">
        <v>4.89954541700937</v>
      </c>
      <c r="L740" s="120">
        <v>4.9829838274557297</v>
      </c>
      <c r="M740" s="120">
        <v>5.3751652741987703</v>
      </c>
      <c r="N740" s="120">
        <v>5.6142000000000003</v>
      </c>
      <c r="O740" s="122">
        <v>6.0716999999999999</v>
      </c>
      <c r="AJ740" s="135"/>
    </row>
    <row r="741" spans="2:36" s="133" customFormat="1" ht="18.95" customHeight="1" x14ac:dyDescent="0.25">
      <c r="B741" s="119">
        <v>37169</v>
      </c>
      <c r="C741" s="120">
        <v>3.3130897174631402</v>
      </c>
      <c r="D741" s="120">
        <v>3.4340919499618798</v>
      </c>
      <c r="E741" s="120">
        <v>3.66949943602101</v>
      </c>
      <c r="F741" s="120">
        <v>3.9233272496837999</v>
      </c>
      <c r="G741" s="120">
        <v>4.1324638135571998</v>
      </c>
      <c r="H741" s="120">
        <v>4.3729528874004897</v>
      </c>
      <c r="I741" s="120">
        <v>4.5620893781382597</v>
      </c>
      <c r="J741" s="120">
        <v>4.7677653803822002</v>
      </c>
      <c r="K741" s="120">
        <v>4.8753454170093704</v>
      </c>
      <c r="L741" s="120">
        <v>4.9572338274557399</v>
      </c>
      <c r="M741" s="120">
        <v>5.35396527419877</v>
      </c>
      <c r="N741" s="120">
        <v>5.5922000000000001</v>
      </c>
      <c r="O741" s="122">
        <v>6.0522</v>
      </c>
      <c r="AJ741" s="135"/>
    </row>
    <row r="742" spans="2:36" s="133" customFormat="1" ht="18.95" customHeight="1" x14ac:dyDescent="0.25">
      <c r="B742" s="119">
        <v>37172</v>
      </c>
      <c r="C742" s="120">
        <v>3.3160897174631399</v>
      </c>
      <c r="D742" s="120">
        <v>3.4438919499618801</v>
      </c>
      <c r="E742" s="120">
        <v>3.67789943602101</v>
      </c>
      <c r="F742" s="120">
        <v>3.9277772496838002</v>
      </c>
      <c r="G742" s="120">
        <v>4.1391638135572002</v>
      </c>
      <c r="H742" s="120">
        <v>4.3864528874004902</v>
      </c>
      <c r="I742" s="120">
        <v>4.5820393781382602</v>
      </c>
      <c r="J742" s="120">
        <v>4.7922653803822</v>
      </c>
      <c r="K742" s="120">
        <v>4.8987954170093699</v>
      </c>
      <c r="L742" s="120">
        <v>4.9815338274557401</v>
      </c>
      <c r="M742" s="120">
        <v>5.3903152741987697</v>
      </c>
      <c r="N742" s="120">
        <v>5.6341000000000001</v>
      </c>
      <c r="O742" s="122">
        <v>6.1102999999999996</v>
      </c>
      <c r="AJ742" s="135"/>
    </row>
    <row r="743" spans="2:36" s="133" customFormat="1" ht="18.95" customHeight="1" x14ac:dyDescent="0.25">
      <c r="B743" s="119">
        <v>37173</v>
      </c>
      <c r="C743" s="120">
        <v>3.3640897174631399</v>
      </c>
      <c r="D743" s="120">
        <v>3.4960919499618801</v>
      </c>
      <c r="E743" s="120">
        <v>3.7272994360210099</v>
      </c>
      <c r="F743" s="120">
        <v>3.9737772496838</v>
      </c>
      <c r="G743" s="120">
        <v>4.1834138135572001</v>
      </c>
      <c r="H743" s="120">
        <v>4.4279528874004903</v>
      </c>
      <c r="I743" s="120">
        <v>4.6191893781382598</v>
      </c>
      <c r="J743" s="120">
        <v>4.8264653803822002</v>
      </c>
      <c r="K743" s="120">
        <v>4.93344541700937</v>
      </c>
      <c r="L743" s="120">
        <v>5.0139338274557401</v>
      </c>
      <c r="M743" s="120">
        <v>5.4150652741987697</v>
      </c>
      <c r="N743" s="120">
        <v>5.6548999999999996</v>
      </c>
      <c r="O743" s="122">
        <v>6.1181000000000001</v>
      </c>
      <c r="AJ743" s="135"/>
    </row>
    <row r="744" spans="2:36" s="133" customFormat="1" ht="18.95" customHeight="1" x14ac:dyDescent="0.25">
      <c r="B744" s="119">
        <v>37174</v>
      </c>
      <c r="C744" s="120">
        <v>3.37108971746314</v>
      </c>
      <c r="D744" s="120">
        <v>3.5097419499618798</v>
      </c>
      <c r="E744" s="120">
        <v>3.7376494360210102</v>
      </c>
      <c r="F744" s="120">
        <v>3.9834272496838001</v>
      </c>
      <c r="G744" s="120">
        <v>4.1925638135572001</v>
      </c>
      <c r="H744" s="120">
        <v>4.4321528874004903</v>
      </c>
      <c r="I744" s="120">
        <v>4.6156393781382601</v>
      </c>
      <c r="J744" s="120">
        <v>4.8167153803821998</v>
      </c>
      <c r="K744" s="120">
        <v>4.9219454170093702</v>
      </c>
      <c r="L744" s="120">
        <v>5.0007838274557299</v>
      </c>
      <c r="M744" s="120">
        <v>5.3955652741987699</v>
      </c>
      <c r="N744" s="120">
        <v>5.6283000000000003</v>
      </c>
      <c r="O744" s="122">
        <v>6.0800999999999998</v>
      </c>
      <c r="AJ744" s="135"/>
    </row>
    <row r="745" spans="2:36" s="133" customFormat="1" ht="18.95" customHeight="1" x14ac:dyDescent="0.25">
      <c r="B745" s="119">
        <v>37175</v>
      </c>
      <c r="C745" s="120">
        <v>3.4340897174631402</v>
      </c>
      <c r="D745" s="120">
        <v>3.5737919499618802</v>
      </c>
      <c r="E745" s="120">
        <v>3.7916994360210099</v>
      </c>
      <c r="F745" s="120">
        <v>4.0260272496837999</v>
      </c>
      <c r="G745" s="120">
        <v>4.2309638135572003</v>
      </c>
      <c r="H745" s="120">
        <v>4.4649528874004902</v>
      </c>
      <c r="I745" s="120">
        <v>4.6443393781382598</v>
      </c>
      <c r="J745" s="120">
        <v>4.8402653803822</v>
      </c>
      <c r="K745" s="120">
        <v>4.9451954170093702</v>
      </c>
      <c r="L745" s="120">
        <v>5.0236838274557396</v>
      </c>
      <c r="M745" s="120">
        <v>5.3995152741987704</v>
      </c>
      <c r="N745" s="120">
        <v>5.6220999999999997</v>
      </c>
      <c r="O745" s="122">
        <v>6.0423999999999998</v>
      </c>
      <c r="AJ745" s="135"/>
    </row>
    <row r="746" spans="2:36" s="133" customFormat="1" ht="18.95" customHeight="1" x14ac:dyDescent="0.25">
      <c r="B746" s="119">
        <v>37176</v>
      </c>
      <c r="C746" s="120">
        <v>3.3940897174631401</v>
      </c>
      <c r="D746" s="120">
        <v>3.5333919499618802</v>
      </c>
      <c r="E746" s="120">
        <v>3.7582494360210101</v>
      </c>
      <c r="F746" s="120">
        <v>3.9976772496837998</v>
      </c>
      <c r="G746" s="120">
        <v>4.2017138135572001</v>
      </c>
      <c r="H746" s="120">
        <v>4.43265288740049</v>
      </c>
      <c r="I746" s="120">
        <v>4.6148893781382601</v>
      </c>
      <c r="J746" s="120">
        <v>4.8108153803822002</v>
      </c>
      <c r="K746" s="120">
        <v>4.91589541700937</v>
      </c>
      <c r="L746" s="120">
        <v>4.9940838274557402</v>
      </c>
      <c r="M746" s="120">
        <v>5.3707652741987699</v>
      </c>
      <c r="N746" s="120">
        <v>5.5928000000000004</v>
      </c>
      <c r="O746" s="122">
        <v>6.0114999999999998</v>
      </c>
      <c r="AJ746" s="135"/>
    </row>
    <row r="747" spans="2:36" s="133" customFormat="1" ht="18.95" customHeight="1" x14ac:dyDescent="0.25">
      <c r="B747" s="119">
        <v>37179</v>
      </c>
      <c r="C747" s="120">
        <v>3.3660897174631401</v>
      </c>
      <c r="D747" s="120">
        <v>3.5003919499618799</v>
      </c>
      <c r="E747" s="120">
        <v>3.7263494360210099</v>
      </c>
      <c r="F747" s="120">
        <v>3.9671772496837998</v>
      </c>
      <c r="G747" s="120">
        <v>4.1739638135571999</v>
      </c>
      <c r="H747" s="120">
        <v>4.4020028874004904</v>
      </c>
      <c r="I747" s="120">
        <v>4.5804893781382603</v>
      </c>
      <c r="J747" s="120">
        <v>4.7754153803822001</v>
      </c>
      <c r="K747" s="120">
        <v>4.8783454170093696</v>
      </c>
      <c r="L747" s="120">
        <v>4.9574838274557402</v>
      </c>
      <c r="M747" s="120">
        <v>5.3314152741987799</v>
      </c>
      <c r="N747" s="120">
        <v>5.5529000000000002</v>
      </c>
      <c r="O747" s="122">
        <v>5.9664999999999999</v>
      </c>
      <c r="AJ747" s="135"/>
    </row>
    <row r="748" spans="2:36" s="133" customFormat="1" ht="18.95" customHeight="1" x14ac:dyDescent="0.25">
      <c r="B748" s="119">
        <v>37180</v>
      </c>
      <c r="C748" s="120">
        <v>3.34708971746314</v>
      </c>
      <c r="D748" s="120">
        <v>3.4844919499618801</v>
      </c>
      <c r="E748" s="120">
        <v>3.7083494360210101</v>
      </c>
      <c r="F748" s="120">
        <v>3.9541772496837999</v>
      </c>
      <c r="G748" s="120">
        <v>4.1603638135571996</v>
      </c>
      <c r="H748" s="120">
        <v>4.3860028874004904</v>
      </c>
      <c r="I748" s="120">
        <v>4.5642893781382599</v>
      </c>
      <c r="J748" s="120">
        <v>4.7608153803822004</v>
      </c>
      <c r="K748" s="120">
        <v>4.8628954170093701</v>
      </c>
      <c r="L748" s="120">
        <v>4.94168382745573</v>
      </c>
      <c r="M748" s="120">
        <v>5.3100652741987799</v>
      </c>
      <c r="N748" s="120">
        <v>5.5282</v>
      </c>
      <c r="O748" s="122">
        <v>5.9347000000000003</v>
      </c>
      <c r="AJ748" s="135"/>
    </row>
    <row r="749" spans="2:36" s="133" customFormat="1" ht="18.95" customHeight="1" x14ac:dyDescent="0.25">
      <c r="B749" s="119">
        <v>37181</v>
      </c>
      <c r="C749" s="120">
        <v>3.3660897174631401</v>
      </c>
      <c r="D749" s="120">
        <v>3.5091419499618799</v>
      </c>
      <c r="E749" s="120">
        <v>3.7299494360210099</v>
      </c>
      <c r="F749" s="120">
        <v>3.9766772496837999</v>
      </c>
      <c r="G749" s="120">
        <v>4.1818638135572002</v>
      </c>
      <c r="H749" s="120">
        <v>4.4044028874004901</v>
      </c>
      <c r="I749" s="120">
        <v>4.5767393781382602</v>
      </c>
      <c r="J749" s="120">
        <v>4.7696653803822002</v>
      </c>
      <c r="K749" s="120">
        <v>4.8697454170093701</v>
      </c>
      <c r="L749" s="120">
        <v>4.94738382745573</v>
      </c>
      <c r="M749" s="120">
        <v>5.3126152741987704</v>
      </c>
      <c r="N749" s="120">
        <v>5.5316000000000001</v>
      </c>
      <c r="O749" s="122">
        <v>5.9406999999999996</v>
      </c>
      <c r="AJ749" s="135"/>
    </row>
    <row r="750" spans="2:36" s="133" customFormat="1" ht="18.95" customHeight="1" x14ac:dyDescent="0.25">
      <c r="B750" s="119">
        <v>37182</v>
      </c>
      <c r="C750" s="120">
        <v>3.3520897174631399</v>
      </c>
      <c r="D750" s="120">
        <v>3.49329194996188</v>
      </c>
      <c r="E750" s="120">
        <v>3.7146494360210101</v>
      </c>
      <c r="F750" s="120">
        <v>3.9594772496838</v>
      </c>
      <c r="G750" s="120">
        <v>4.1607138135571997</v>
      </c>
      <c r="H750" s="120">
        <v>4.3824528874004898</v>
      </c>
      <c r="I750" s="120">
        <v>4.5540893781382596</v>
      </c>
      <c r="J750" s="120">
        <v>4.7454653803821998</v>
      </c>
      <c r="K750" s="120">
        <v>4.8435454170093699</v>
      </c>
      <c r="L750" s="120">
        <v>4.92148382745573</v>
      </c>
      <c r="M750" s="120">
        <v>5.2845652741987701</v>
      </c>
      <c r="N750" s="120">
        <v>5.5038</v>
      </c>
      <c r="O750" s="122">
        <v>5.9112</v>
      </c>
      <c r="AJ750" s="135"/>
    </row>
    <row r="751" spans="2:36" s="133" customFormat="1" ht="18.95" customHeight="1" x14ac:dyDescent="0.25">
      <c r="B751" s="119">
        <v>37183</v>
      </c>
      <c r="C751" s="120">
        <v>3.3160897174631399</v>
      </c>
      <c r="D751" s="120">
        <v>3.45839194996188</v>
      </c>
      <c r="E751" s="120">
        <v>3.6842994360210102</v>
      </c>
      <c r="F751" s="120">
        <v>3.9331272496838001</v>
      </c>
      <c r="G751" s="120">
        <v>4.1385138135571999</v>
      </c>
      <c r="H751" s="120">
        <v>4.3662528874004902</v>
      </c>
      <c r="I751" s="120">
        <v>4.54823937813826</v>
      </c>
      <c r="J751" s="120">
        <v>4.7474653803821996</v>
      </c>
      <c r="K751" s="120">
        <v>4.8491954170093701</v>
      </c>
      <c r="L751" s="120">
        <v>4.9302838274557299</v>
      </c>
      <c r="M751" s="120">
        <v>5.3019652741987704</v>
      </c>
      <c r="N751" s="120">
        <v>5.5263</v>
      </c>
      <c r="O751" s="122">
        <v>5.9455</v>
      </c>
      <c r="AJ751" s="135"/>
    </row>
    <row r="752" spans="2:36" s="133" customFormat="1" ht="18.95" customHeight="1" x14ac:dyDescent="0.25">
      <c r="B752" s="119">
        <v>37186</v>
      </c>
      <c r="C752" s="120">
        <v>3.2980897174631401</v>
      </c>
      <c r="D752" s="120">
        <v>3.43954194996188</v>
      </c>
      <c r="E752" s="120">
        <v>3.6651994360210098</v>
      </c>
      <c r="F752" s="120">
        <v>3.9135772496837999</v>
      </c>
      <c r="G752" s="120">
        <v>4.1174138135572003</v>
      </c>
      <c r="H752" s="120">
        <v>4.3451028874004898</v>
      </c>
      <c r="I752" s="120">
        <v>4.52533937813826</v>
      </c>
      <c r="J752" s="120">
        <v>4.7221653803821999</v>
      </c>
      <c r="K752" s="120">
        <v>4.8228954170093701</v>
      </c>
      <c r="L752" s="120">
        <v>4.9025338274557297</v>
      </c>
      <c r="M752" s="120">
        <v>5.2742152741987702</v>
      </c>
      <c r="N752" s="120">
        <v>5.4965999999999999</v>
      </c>
      <c r="O752" s="122">
        <v>5.9115000000000002</v>
      </c>
      <c r="AJ752" s="135"/>
    </row>
    <row r="753" spans="2:36" s="133" customFormat="1" ht="18.95" customHeight="1" x14ac:dyDescent="0.25">
      <c r="B753" s="119">
        <v>37187</v>
      </c>
      <c r="C753" s="120">
        <v>3.31508971746314</v>
      </c>
      <c r="D753" s="120">
        <v>3.4588419499618799</v>
      </c>
      <c r="E753" s="120">
        <v>3.6821994360210102</v>
      </c>
      <c r="F753" s="120">
        <v>3.9263772496837999</v>
      </c>
      <c r="G753" s="120">
        <v>4.1293138135572001</v>
      </c>
      <c r="H753" s="120">
        <v>4.3543028874004897</v>
      </c>
      <c r="I753" s="120">
        <v>4.5359393781382602</v>
      </c>
      <c r="J753" s="120">
        <v>4.7318153803821996</v>
      </c>
      <c r="K753" s="120">
        <v>4.8313954170093698</v>
      </c>
      <c r="L753" s="120">
        <v>4.90993382745574</v>
      </c>
      <c r="M753" s="120">
        <v>5.2773152741987701</v>
      </c>
      <c r="N753" s="120">
        <v>5.5004</v>
      </c>
      <c r="O753" s="122">
        <v>5.9158999999999997</v>
      </c>
      <c r="AJ753" s="135"/>
    </row>
    <row r="754" spans="2:36" s="133" customFormat="1" ht="18.95" customHeight="1" x14ac:dyDescent="0.25">
      <c r="B754" s="119">
        <v>37188</v>
      </c>
      <c r="C754" s="120">
        <v>3.2890897174631402</v>
      </c>
      <c r="D754" s="120">
        <v>3.4266419499618799</v>
      </c>
      <c r="E754" s="120">
        <v>3.6480994360210102</v>
      </c>
      <c r="F754" s="120">
        <v>3.8913772496838002</v>
      </c>
      <c r="G754" s="120">
        <v>4.0934138135572002</v>
      </c>
      <c r="H754" s="120">
        <v>4.3133528874004901</v>
      </c>
      <c r="I754" s="120">
        <v>4.4928393781382603</v>
      </c>
      <c r="J754" s="120">
        <v>4.6855153803822001</v>
      </c>
      <c r="K754" s="120">
        <v>4.78214541700937</v>
      </c>
      <c r="L754" s="120">
        <v>4.8616838274557299</v>
      </c>
      <c r="M754" s="120">
        <v>5.2261152741987704</v>
      </c>
      <c r="N754" s="120">
        <v>5.4482999999999997</v>
      </c>
      <c r="O754" s="122">
        <v>5.8601000000000001</v>
      </c>
      <c r="AJ754" s="135"/>
    </row>
    <row r="755" spans="2:36" s="133" customFormat="1" ht="18.95" customHeight="1" x14ac:dyDescent="0.25">
      <c r="B755" s="119">
        <v>37189</v>
      </c>
      <c r="C755" s="120">
        <v>3.26608971746314</v>
      </c>
      <c r="D755" s="120">
        <v>3.38104194996188</v>
      </c>
      <c r="E755" s="120">
        <v>3.59709943602101</v>
      </c>
      <c r="F755" s="120">
        <v>3.8327272496838001</v>
      </c>
      <c r="G755" s="120">
        <v>4.0317638135572</v>
      </c>
      <c r="H755" s="120">
        <v>4.2525028874004898</v>
      </c>
      <c r="I755" s="120">
        <v>4.4318893781382602</v>
      </c>
      <c r="J755" s="120">
        <v>4.6267153803822003</v>
      </c>
      <c r="K755" s="120">
        <v>4.7243454170093697</v>
      </c>
      <c r="L755" s="120">
        <v>4.8016338274557304</v>
      </c>
      <c r="M755" s="120">
        <v>5.1688152741987698</v>
      </c>
      <c r="N755" s="120">
        <v>5.391</v>
      </c>
      <c r="O755" s="122">
        <v>5.8030999999999997</v>
      </c>
      <c r="AJ755" s="135"/>
    </row>
    <row r="756" spans="2:36" s="133" customFormat="1" ht="18.95" customHeight="1" x14ac:dyDescent="0.25">
      <c r="B756" s="119">
        <v>37190</v>
      </c>
      <c r="C756" s="120">
        <v>3.2690897174631401</v>
      </c>
      <c r="D756" s="120">
        <v>3.3785419499618801</v>
      </c>
      <c r="E756" s="120">
        <v>3.5920994360210101</v>
      </c>
      <c r="F756" s="120">
        <v>3.8302272496838001</v>
      </c>
      <c r="G756" s="120">
        <v>4.0287638135571999</v>
      </c>
      <c r="H756" s="120">
        <v>4.2483028874004898</v>
      </c>
      <c r="I756" s="120">
        <v>4.4257893781382602</v>
      </c>
      <c r="J756" s="120">
        <v>4.6182153803821997</v>
      </c>
      <c r="K756" s="120">
        <v>4.71509541700937</v>
      </c>
      <c r="L756" s="120">
        <v>4.78963382745573</v>
      </c>
      <c r="M756" s="120">
        <v>5.1478652741987698</v>
      </c>
      <c r="N756" s="120">
        <v>5.3601000000000001</v>
      </c>
      <c r="O756" s="122">
        <v>5.7481999999999998</v>
      </c>
      <c r="AJ756" s="135"/>
    </row>
    <row r="757" spans="2:36" s="133" customFormat="1" ht="18.95" customHeight="1" x14ac:dyDescent="0.25">
      <c r="B757" s="119">
        <v>37193</v>
      </c>
      <c r="C757" s="120">
        <v>3.2160897174631402</v>
      </c>
      <c r="D757" s="120">
        <v>3.3160419499618801</v>
      </c>
      <c r="E757" s="120">
        <v>3.5326494360210101</v>
      </c>
      <c r="F757" s="120">
        <v>3.7798772496837998</v>
      </c>
      <c r="G757" s="120">
        <v>3.9803138135572</v>
      </c>
      <c r="H757" s="120">
        <v>4.2025528874004898</v>
      </c>
      <c r="I757" s="120">
        <v>4.38053937813826</v>
      </c>
      <c r="J757" s="120">
        <v>4.5730653803822001</v>
      </c>
      <c r="K757" s="120">
        <v>4.6693954170093699</v>
      </c>
      <c r="L757" s="120">
        <v>4.7431838274557299</v>
      </c>
      <c r="M757" s="120">
        <v>5.0946652741987704</v>
      </c>
      <c r="N757" s="120">
        <v>5.3022999999999998</v>
      </c>
      <c r="O757" s="122">
        <v>5.6784999999999997</v>
      </c>
      <c r="AJ757" s="135"/>
    </row>
    <row r="758" spans="2:36" s="133" customFormat="1" ht="18.95" customHeight="1" x14ac:dyDescent="0.25">
      <c r="B758" s="119">
        <v>37194</v>
      </c>
      <c r="C758" s="120">
        <v>3.1540897174631399</v>
      </c>
      <c r="D758" s="120">
        <v>3.22519194996188</v>
      </c>
      <c r="E758" s="120">
        <v>3.4434994360210101</v>
      </c>
      <c r="F758" s="120">
        <v>3.6985772496838001</v>
      </c>
      <c r="G758" s="120">
        <v>3.9115638135572</v>
      </c>
      <c r="H758" s="120">
        <v>4.1391528874004901</v>
      </c>
      <c r="I758" s="120">
        <v>4.32183937813826</v>
      </c>
      <c r="J758" s="120">
        <v>4.5194653803821998</v>
      </c>
      <c r="K758" s="120">
        <v>4.6175954170093698</v>
      </c>
      <c r="L758" s="120">
        <v>4.6926838274557401</v>
      </c>
      <c r="M758" s="120">
        <v>5.05976527419877</v>
      </c>
      <c r="N758" s="120">
        <v>5.2727000000000004</v>
      </c>
      <c r="O758" s="122">
        <v>5.6680999999999999</v>
      </c>
      <c r="AJ758" s="135"/>
    </row>
    <row r="759" spans="2:36" s="133" customFormat="1" ht="18.95" customHeight="1" x14ac:dyDescent="0.25">
      <c r="B759" s="119">
        <v>37195</v>
      </c>
      <c r="C759" s="120">
        <v>3.1700897174631399</v>
      </c>
      <c r="D759" s="120">
        <v>3.2438919499618799</v>
      </c>
      <c r="E759" s="120">
        <v>3.4606994360210099</v>
      </c>
      <c r="F759" s="120">
        <v>3.7092272496838001</v>
      </c>
      <c r="G759" s="120">
        <v>3.9197638135571999</v>
      </c>
      <c r="H759" s="120">
        <v>4.1440528874004903</v>
      </c>
      <c r="I759" s="120">
        <v>4.3265393781382597</v>
      </c>
      <c r="J759" s="120">
        <v>4.5221153803821998</v>
      </c>
      <c r="K759" s="120">
        <v>4.6173454170093704</v>
      </c>
      <c r="L759" s="120">
        <v>4.6891838274557402</v>
      </c>
      <c r="M759" s="120">
        <v>5.0214652741987704</v>
      </c>
      <c r="N759" s="120">
        <v>5.2121000000000004</v>
      </c>
      <c r="O759" s="122">
        <v>5.5536000000000003</v>
      </c>
      <c r="AJ759" s="135"/>
    </row>
    <row r="760" spans="2:36" s="133" customFormat="1" ht="18.95" customHeight="1" x14ac:dyDescent="0.25">
      <c r="B760" s="119">
        <v>37196</v>
      </c>
      <c r="C760" s="120">
        <v>3.1390897174631398</v>
      </c>
      <c r="D760" s="120">
        <v>3.19124194996188</v>
      </c>
      <c r="E760" s="120">
        <v>3.3992494360210102</v>
      </c>
      <c r="F760" s="120">
        <v>3.6344272496837999</v>
      </c>
      <c r="G760" s="120">
        <v>3.8361638135571998</v>
      </c>
      <c r="H760" s="120">
        <v>4.0467028874004898</v>
      </c>
      <c r="I760" s="120">
        <v>4.21398937813826</v>
      </c>
      <c r="J760" s="120">
        <v>4.3949153803821996</v>
      </c>
      <c r="K760" s="120">
        <v>4.4808454170093697</v>
      </c>
      <c r="L760" s="120">
        <v>4.5484338274557299</v>
      </c>
      <c r="M760" s="120">
        <v>4.8517652741987698</v>
      </c>
      <c r="N760" s="120">
        <v>5.0082000000000004</v>
      </c>
      <c r="O760" s="122">
        <v>5.2824</v>
      </c>
      <c r="AJ760" s="135"/>
    </row>
    <row r="761" spans="2:36" s="133" customFormat="1" ht="18.95" customHeight="1" x14ac:dyDescent="0.25">
      <c r="B761" s="119">
        <v>37197</v>
      </c>
      <c r="C761" s="120">
        <v>3.1240897174631401</v>
      </c>
      <c r="D761" s="120">
        <v>3.1934919499618801</v>
      </c>
      <c r="E761" s="120">
        <v>3.4121994360210102</v>
      </c>
      <c r="F761" s="120">
        <v>3.6590272496837999</v>
      </c>
      <c r="G761" s="120">
        <v>3.8692138135572001</v>
      </c>
      <c r="H761" s="120">
        <v>4.0952028874004904</v>
      </c>
      <c r="I761" s="120">
        <v>4.2835393781382596</v>
      </c>
      <c r="J761" s="120">
        <v>4.4753153803821997</v>
      </c>
      <c r="K761" s="120">
        <v>4.5658454170093696</v>
      </c>
      <c r="L761" s="120">
        <v>4.6323338274557297</v>
      </c>
      <c r="M761" s="120">
        <v>4.93856527419877</v>
      </c>
      <c r="N761" s="120">
        <v>5.1101000000000001</v>
      </c>
      <c r="O761" s="122">
        <v>5.3948</v>
      </c>
      <c r="AJ761" s="135"/>
    </row>
    <row r="762" spans="2:36" s="133" customFormat="1" ht="18.95" customHeight="1" x14ac:dyDescent="0.25">
      <c r="B762" s="119">
        <v>37200</v>
      </c>
      <c r="C762" s="120">
        <v>3.0940897174631399</v>
      </c>
      <c r="D762" s="120">
        <v>3.15259194996188</v>
      </c>
      <c r="E762" s="120">
        <v>3.3612494360210099</v>
      </c>
      <c r="F762" s="120">
        <v>3.6129772496838002</v>
      </c>
      <c r="G762" s="120">
        <v>3.8234638135572001</v>
      </c>
      <c r="H762" s="120">
        <v>4.0559028874004897</v>
      </c>
      <c r="I762" s="120">
        <v>4.24983937813826</v>
      </c>
      <c r="J762" s="120">
        <v>4.4456653803822004</v>
      </c>
      <c r="K762" s="120">
        <v>4.5375954170093697</v>
      </c>
      <c r="L762" s="120">
        <v>4.6038338274557402</v>
      </c>
      <c r="M762" s="120">
        <v>4.9295652741987697</v>
      </c>
      <c r="N762" s="120">
        <v>5.1169000000000002</v>
      </c>
      <c r="O762" s="122">
        <v>5.4348999999999998</v>
      </c>
      <c r="AJ762" s="135"/>
    </row>
    <row r="763" spans="2:36" s="133" customFormat="1" ht="18.95" customHeight="1" x14ac:dyDescent="0.25">
      <c r="B763" s="119">
        <v>37201</v>
      </c>
      <c r="C763" s="120">
        <v>3.0520897174631401</v>
      </c>
      <c r="D763" s="120">
        <v>3.1075419499618802</v>
      </c>
      <c r="E763" s="120">
        <v>3.3420494360210098</v>
      </c>
      <c r="F763" s="120">
        <v>3.6085772496837998</v>
      </c>
      <c r="G763" s="120">
        <v>3.8279138135572</v>
      </c>
      <c r="H763" s="120">
        <v>4.0653528874004898</v>
      </c>
      <c r="I763" s="120">
        <v>4.2620893781382598</v>
      </c>
      <c r="J763" s="120">
        <v>4.4584153803822</v>
      </c>
      <c r="K763" s="120">
        <v>4.5513954170093696</v>
      </c>
      <c r="L763" s="120">
        <v>4.6184838274557301</v>
      </c>
      <c r="M763" s="120">
        <v>4.9490152741987696</v>
      </c>
      <c r="N763" s="120">
        <v>5.1406999999999998</v>
      </c>
      <c r="O763" s="122">
        <v>5.4657</v>
      </c>
      <c r="AJ763" s="135"/>
    </row>
    <row r="764" spans="2:36" s="133" customFormat="1" ht="18.95" customHeight="1" x14ac:dyDescent="0.25">
      <c r="B764" s="119">
        <v>37202</v>
      </c>
      <c r="C764" s="120">
        <v>2.97208971746314</v>
      </c>
      <c r="D764" s="120">
        <v>3.0419919499618802</v>
      </c>
      <c r="E764" s="120">
        <v>3.27794943602101</v>
      </c>
      <c r="F764" s="120">
        <v>3.5427272496838</v>
      </c>
      <c r="G764" s="120">
        <v>3.7649138135571998</v>
      </c>
      <c r="H764" s="120">
        <v>4.0026528874004903</v>
      </c>
      <c r="I764" s="120">
        <v>4.2020393781382603</v>
      </c>
      <c r="J764" s="120">
        <v>4.3989153803822001</v>
      </c>
      <c r="K764" s="120">
        <v>4.4925454170093699</v>
      </c>
      <c r="L764" s="120">
        <v>4.5606838274557404</v>
      </c>
      <c r="M764" s="120">
        <v>4.8956152741987697</v>
      </c>
      <c r="N764" s="120">
        <v>5.0864000000000003</v>
      </c>
      <c r="O764" s="122">
        <v>5.4128999999999996</v>
      </c>
      <c r="AJ764" s="135"/>
    </row>
    <row r="765" spans="2:36" s="133" customFormat="1" ht="18.95" customHeight="1" x14ac:dyDescent="0.25">
      <c r="B765" s="119">
        <v>37203</v>
      </c>
      <c r="C765" s="120">
        <v>3.0050897174631399</v>
      </c>
      <c r="D765" s="120">
        <v>3.0933919499618798</v>
      </c>
      <c r="E765" s="120">
        <v>3.3294494360210098</v>
      </c>
      <c r="F765" s="120">
        <v>3.5953772496837999</v>
      </c>
      <c r="G765" s="120">
        <v>3.8200638135572</v>
      </c>
      <c r="H765" s="120">
        <v>4.0572528874004901</v>
      </c>
      <c r="I765" s="120">
        <v>4.2495893781382597</v>
      </c>
      <c r="J765" s="120">
        <v>4.4411153803822003</v>
      </c>
      <c r="K765" s="120">
        <v>4.5318454170093698</v>
      </c>
      <c r="L765" s="120">
        <v>4.5976838274557403</v>
      </c>
      <c r="M765" s="120">
        <v>4.9175652741987701</v>
      </c>
      <c r="N765" s="120">
        <v>5.0983000000000001</v>
      </c>
      <c r="O765" s="122">
        <v>5.4009</v>
      </c>
      <c r="AJ765" s="135"/>
    </row>
    <row r="766" spans="2:36" s="133" customFormat="1" ht="18.95" customHeight="1" x14ac:dyDescent="0.25">
      <c r="B766" s="119">
        <v>37204</v>
      </c>
      <c r="C766" s="120">
        <v>3.01608971746314</v>
      </c>
      <c r="D766" s="120">
        <v>3.1330919499618801</v>
      </c>
      <c r="E766" s="120">
        <v>3.3673994360210102</v>
      </c>
      <c r="F766" s="120">
        <v>3.6261772496838001</v>
      </c>
      <c r="G766" s="120">
        <v>3.8475138135572</v>
      </c>
      <c r="H766" s="120">
        <v>4.0781028874004903</v>
      </c>
      <c r="I766" s="120">
        <v>4.26888937813826</v>
      </c>
      <c r="J766" s="120">
        <v>4.4532653803822004</v>
      </c>
      <c r="K766" s="120">
        <v>4.5440954170093697</v>
      </c>
      <c r="L766" s="120">
        <v>4.6101838274557299</v>
      </c>
      <c r="M766" s="120">
        <v>4.9258652741987801</v>
      </c>
      <c r="N766" s="120">
        <v>5.1060999999999996</v>
      </c>
      <c r="O766" s="122">
        <v>5.4069000000000003</v>
      </c>
      <c r="AJ766" s="135"/>
    </row>
    <row r="767" spans="2:36" s="133" customFormat="1" ht="18.95" customHeight="1" x14ac:dyDescent="0.25">
      <c r="B767" s="119">
        <v>37207</v>
      </c>
      <c r="C767" s="120">
        <v>2.9810897174631399</v>
      </c>
      <c r="D767" s="120">
        <v>3.1035419499618802</v>
      </c>
      <c r="E767" s="120">
        <v>3.32974943602101</v>
      </c>
      <c r="F767" s="120">
        <v>3.6074272496837998</v>
      </c>
      <c r="G767" s="120">
        <v>3.8351138135572</v>
      </c>
      <c r="H767" s="120">
        <v>4.0688028874004898</v>
      </c>
      <c r="I767" s="120">
        <v>4.2614893781382603</v>
      </c>
      <c r="J767" s="120">
        <v>4.4521653803822003</v>
      </c>
      <c r="K767" s="120">
        <v>4.54319541700937</v>
      </c>
      <c r="L767" s="120">
        <v>4.6079838274557297</v>
      </c>
      <c r="M767" s="120">
        <v>4.92216527419877</v>
      </c>
      <c r="N767" s="120">
        <v>5.1002999999999998</v>
      </c>
      <c r="O767" s="122">
        <v>5.4016999999999999</v>
      </c>
      <c r="AJ767" s="135"/>
    </row>
    <row r="768" spans="2:36" s="133" customFormat="1" ht="18.95" customHeight="1" x14ac:dyDescent="0.25">
      <c r="B768" s="119">
        <v>37208</v>
      </c>
      <c r="C768" s="120">
        <v>3.0480897174631401</v>
      </c>
      <c r="D768" s="120">
        <v>3.2027419499618799</v>
      </c>
      <c r="E768" s="120">
        <v>3.4392994360210101</v>
      </c>
      <c r="F768" s="120">
        <v>3.7119272496838001</v>
      </c>
      <c r="G768" s="120">
        <v>3.9404638135572001</v>
      </c>
      <c r="H768" s="120">
        <v>4.1715528874004901</v>
      </c>
      <c r="I768" s="120">
        <v>4.3583393781382602</v>
      </c>
      <c r="J768" s="120">
        <v>4.5368153803822002</v>
      </c>
      <c r="K768" s="120">
        <v>4.6262454170093701</v>
      </c>
      <c r="L768" s="120">
        <v>4.69003382745574</v>
      </c>
      <c r="M768" s="120">
        <v>4.99651527419877</v>
      </c>
      <c r="N768" s="120">
        <v>5.1689999999999996</v>
      </c>
      <c r="O768" s="122">
        <v>5.4581999999999997</v>
      </c>
      <c r="AJ768" s="135"/>
    </row>
    <row r="769" spans="2:36" s="133" customFormat="1" ht="18.95" customHeight="1" x14ac:dyDescent="0.25">
      <c r="B769" s="119">
        <v>37209</v>
      </c>
      <c r="C769" s="120">
        <v>3.1020897174631399</v>
      </c>
      <c r="D769" s="120">
        <v>3.2865919499618799</v>
      </c>
      <c r="E769" s="120">
        <v>3.5233994360210099</v>
      </c>
      <c r="F769" s="120">
        <v>3.8049272496838</v>
      </c>
      <c r="G769" s="120">
        <v>4.0321638135572</v>
      </c>
      <c r="H769" s="120">
        <v>4.2584528874004901</v>
      </c>
      <c r="I769" s="120">
        <v>4.4379893781382602</v>
      </c>
      <c r="J769" s="120">
        <v>4.6082153803821999</v>
      </c>
      <c r="K769" s="120">
        <v>4.6961954170093696</v>
      </c>
      <c r="L769" s="120">
        <v>4.7605338274557401</v>
      </c>
      <c r="M769" s="120">
        <v>5.0639152741987701</v>
      </c>
      <c r="N769" s="120">
        <v>5.2337999999999996</v>
      </c>
      <c r="O769" s="122">
        <v>5.5183999999999997</v>
      </c>
      <c r="AJ769" s="135"/>
    </row>
    <row r="770" spans="2:36" s="133" customFormat="1" ht="18.95" customHeight="1" x14ac:dyDescent="0.25">
      <c r="B770" s="119">
        <v>37210</v>
      </c>
      <c r="C770" s="120">
        <v>3.23808971746314</v>
      </c>
      <c r="D770" s="120">
        <v>3.4340419499618799</v>
      </c>
      <c r="E770" s="120">
        <v>3.6540494360210101</v>
      </c>
      <c r="F770" s="120">
        <v>3.9232272496838001</v>
      </c>
      <c r="G770" s="120">
        <v>4.1377138135572</v>
      </c>
      <c r="H770" s="120">
        <v>4.3486528874004904</v>
      </c>
      <c r="I770" s="120">
        <v>4.5179893781382603</v>
      </c>
      <c r="J770" s="120">
        <v>4.6779653803821999</v>
      </c>
      <c r="K770" s="120">
        <v>4.7608454170093699</v>
      </c>
      <c r="L770" s="120">
        <v>4.8206838274557304</v>
      </c>
      <c r="M770" s="120">
        <v>5.12226527419877</v>
      </c>
      <c r="N770" s="120">
        <v>5.2961</v>
      </c>
      <c r="O770" s="122">
        <v>5.5861000000000001</v>
      </c>
      <c r="AJ770" s="135"/>
    </row>
    <row r="771" spans="2:36" s="133" customFormat="1" ht="18.95" customHeight="1" x14ac:dyDescent="0.25">
      <c r="B771" s="119">
        <v>37211</v>
      </c>
      <c r="C771" s="120">
        <v>3.28608971746314</v>
      </c>
      <c r="D771" s="120">
        <v>3.5097419499618798</v>
      </c>
      <c r="E771" s="120">
        <v>3.7304494360210101</v>
      </c>
      <c r="F771" s="120">
        <v>3.9904272496837998</v>
      </c>
      <c r="G771" s="120">
        <v>4.2002138135572</v>
      </c>
      <c r="H771" s="120">
        <v>4.4032528874004901</v>
      </c>
      <c r="I771" s="120">
        <v>4.5585393781382599</v>
      </c>
      <c r="J771" s="120">
        <v>4.7053153803822001</v>
      </c>
      <c r="K771" s="120">
        <v>4.7853954170093704</v>
      </c>
      <c r="L771" s="120">
        <v>4.8456838274557299</v>
      </c>
      <c r="M771" s="120">
        <v>5.1451652741987699</v>
      </c>
      <c r="N771" s="120">
        <v>5.3158000000000003</v>
      </c>
      <c r="O771" s="122">
        <v>5.5994000000000002</v>
      </c>
      <c r="AJ771" s="135"/>
    </row>
    <row r="772" spans="2:36" s="133" customFormat="1" ht="18.95" customHeight="1" x14ac:dyDescent="0.25">
      <c r="B772" s="119">
        <v>37214</v>
      </c>
      <c r="C772" s="120">
        <v>3.2470897174631399</v>
      </c>
      <c r="D772" s="120">
        <v>3.4719919499618799</v>
      </c>
      <c r="E772" s="120">
        <v>3.7020494360210101</v>
      </c>
      <c r="F772" s="120">
        <v>3.9737772496838</v>
      </c>
      <c r="G772" s="120">
        <v>4.1837638135572002</v>
      </c>
      <c r="H772" s="120">
        <v>4.3809028874004898</v>
      </c>
      <c r="I772" s="120">
        <v>4.5327893781382604</v>
      </c>
      <c r="J772" s="120">
        <v>4.6785153803822004</v>
      </c>
      <c r="K772" s="120">
        <v>4.75699541700937</v>
      </c>
      <c r="L772" s="120">
        <v>4.8165338274557401</v>
      </c>
      <c r="M772" s="120">
        <v>5.1157152741987799</v>
      </c>
      <c r="N772" s="120">
        <v>5.2895000000000003</v>
      </c>
      <c r="O772" s="122">
        <v>5.5820999999999996</v>
      </c>
      <c r="AJ772" s="135"/>
    </row>
    <row r="773" spans="2:36" s="133" customFormat="1" ht="18.95" customHeight="1" x14ac:dyDescent="0.25">
      <c r="B773" s="119">
        <v>37215</v>
      </c>
      <c r="C773" s="120">
        <v>3.2370897174631401</v>
      </c>
      <c r="D773" s="120">
        <v>3.4596419499618798</v>
      </c>
      <c r="E773" s="120">
        <v>3.6972494360210102</v>
      </c>
      <c r="F773" s="120">
        <v>3.9704772496838001</v>
      </c>
      <c r="G773" s="120">
        <v>4.1803138135572002</v>
      </c>
      <c r="H773" s="120">
        <v>4.38045288740049</v>
      </c>
      <c r="I773" s="120">
        <v>4.5378893781382601</v>
      </c>
      <c r="J773" s="120">
        <v>4.6878153803822</v>
      </c>
      <c r="K773" s="120">
        <v>4.7670954170093696</v>
      </c>
      <c r="L773" s="120">
        <v>4.8274338274557298</v>
      </c>
      <c r="M773" s="120">
        <v>5.1201652741987704</v>
      </c>
      <c r="N773" s="120">
        <v>5.2999000000000001</v>
      </c>
      <c r="O773" s="122">
        <v>5.5925000000000002</v>
      </c>
      <c r="AJ773" s="135"/>
    </row>
    <row r="774" spans="2:36" s="133" customFormat="1" ht="18.95" customHeight="1" x14ac:dyDescent="0.25">
      <c r="B774" s="119">
        <v>37216</v>
      </c>
      <c r="C774" s="120">
        <v>3.2920897174631398</v>
      </c>
      <c r="D774" s="120">
        <v>3.5478919499618802</v>
      </c>
      <c r="E774" s="120">
        <v>3.7947994360210102</v>
      </c>
      <c r="F774" s="120">
        <v>4.0751272496838</v>
      </c>
      <c r="G774" s="120">
        <v>4.2869138135571996</v>
      </c>
      <c r="H774" s="120">
        <v>4.48260288740049</v>
      </c>
      <c r="I774" s="120">
        <v>4.6300893781382602</v>
      </c>
      <c r="J774" s="120">
        <v>4.7660153803821999</v>
      </c>
      <c r="K774" s="120">
        <v>4.84234541700937</v>
      </c>
      <c r="L774" s="120">
        <v>4.9012338274557301</v>
      </c>
      <c r="M774" s="120">
        <v>5.18846527419878</v>
      </c>
      <c r="N774" s="120">
        <v>5.359</v>
      </c>
      <c r="O774" s="122">
        <v>5.6369999999999996</v>
      </c>
      <c r="AJ774" s="135"/>
    </row>
    <row r="775" spans="2:36" s="133" customFormat="1" ht="18.95" customHeight="1" x14ac:dyDescent="0.25">
      <c r="B775" s="119">
        <v>37217</v>
      </c>
      <c r="C775" s="120">
        <v>3.3060897174631401</v>
      </c>
      <c r="D775" s="120">
        <v>3.5948919499618799</v>
      </c>
      <c r="E775" s="120">
        <v>3.8429994360210098</v>
      </c>
      <c r="F775" s="120">
        <v>4.1098772496837999</v>
      </c>
      <c r="G775" s="120">
        <v>4.3162638135571996</v>
      </c>
      <c r="H775" s="120">
        <v>4.5046028874004902</v>
      </c>
      <c r="I775" s="120">
        <v>4.6455893781382596</v>
      </c>
      <c r="J775" s="120">
        <v>4.7802153803821996</v>
      </c>
      <c r="K775" s="120">
        <v>4.8526954170093699</v>
      </c>
      <c r="L775" s="120">
        <v>4.90878382745574</v>
      </c>
      <c r="M775" s="120">
        <v>5.1991652741987702</v>
      </c>
      <c r="N775" s="120">
        <v>5.3718000000000004</v>
      </c>
      <c r="O775" s="122">
        <v>5.6547999999999998</v>
      </c>
      <c r="AJ775" s="135"/>
    </row>
    <row r="776" spans="2:36" s="133" customFormat="1" ht="18.95" customHeight="1" x14ac:dyDescent="0.25">
      <c r="B776" s="119">
        <v>37218</v>
      </c>
      <c r="C776" s="120">
        <v>3.2900897174631401</v>
      </c>
      <c r="D776" s="120">
        <v>3.5798419499618799</v>
      </c>
      <c r="E776" s="120">
        <v>3.8227994360210098</v>
      </c>
      <c r="F776" s="120">
        <v>4.0844772496838004</v>
      </c>
      <c r="G776" s="120">
        <v>4.2890138135572</v>
      </c>
      <c r="H776" s="120">
        <v>4.4737028874004903</v>
      </c>
      <c r="I776" s="120">
        <v>4.6139893781382604</v>
      </c>
      <c r="J776" s="120">
        <v>4.7483153803822002</v>
      </c>
      <c r="K776" s="120">
        <v>4.8204454170093696</v>
      </c>
      <c r="L776" s="120">
        <v>4.8750338274557397</v>
      </c>
      <c r="M776" s="120">
        <v>5.1602652741987702</v>
      </c>
      <c r="N776" s="120">
        <v>5.3311999999999999</v>
      </c>
      <c r="O776" s="122">
        <v>5.6063000000000001</v>
      </c>
      <c r="AJ776" s="135"/>
    </row>
    <row r="777" spans="2:36" s="133" customFormat="1" ht="18.95" customHeight="1" x14ac:dyDescent="0.25">
      <c r="B777" s="119">
        <v>37221</v>
      </c>
      <c r="C777" s="120">
        <v>3.2510897174631399</v>
      </c>
      <c r="D777" s="120">
        <v>3.5346919499618799</v>
      </c>
      <c r="E777" s="120">
        <v>3.7847494360210101</v>
      </c>
      <c r="F777" s="120">
        <v>4.0518772496838</v>
      </c>
      <c r="G777" s="120">
        <v>4.2552638135571996</v>
      </c>
      <c r="H777" s="120">
        <v>4.43915288740049</v>
      </c>
      <c r="I777" s="120">
        <v>4.5797393781382603</v>
      </c>
      <c r="J777" s="120">
        <v>4.7154653803822004</v>
      </c>
      <c r="K777" s="120">
        <v>4.7850454170093704</v>
      </c>
      <c r="L777" s="120">
        <v>4.8366338274557297</v>
      </c>
      <c r="M777" s="120">
        <v>5.1204652741987697</v>
      </c>
      <c r="N777" s="120">
        <v>5.2949000000000002</v>
      </c>
      <c r="O777" s="122">
        <v>5.5842000000000001</v>
      </c>
      <c r="AJ777" s="135"/>
    </row>
    <row r="778" spans="2:36" s="133" customFormat="1" ht="18.95" customHeight="1" x14ac:dyDescent="0.25">
      <c r="B778" s="119">
        <v>37222</v>
      </c>
      <c r="C778" s="120">
        <v>3.3460897174631401</v>
      </c>
      <c r="D778" s="120">
        <v>3.6774419499618798</v>
      </c>
      <c r="E778" s="120">
        <v>3.9327994360210101</v>
      </c>
      <c r="F778" s="120">
        <v>4.2037772496838004</v>
      </c>
      <c r="G778" s="120">
        <v>4.4056638135571999</v>
      </c>
      <c r="H778" s="120">
        <v>4.58700288740049</v>
      </c>
      <c r="I778" s="120">
        <v>4.7241893781382602</v>
      </c>
      <c r="J778" s="120">
        <v>4.8614153803821996</v>
      </c>
      <c r="K778" s="120">
        <v>4.9279954170093703</v>
      </c>
      <c r="L778" s="120">
        <v>4.97433382745574</v>
      </c>
      <c r="M778" s="120">
        <v>5.2531152741987697</v>
      </c>
      <c r="N778" s="120">
        <v>5.4269999999999996</v>
      </c>
      <c r="O778" s="122">
        <v>5.7173999999999996</v>
      </c>
      <c r="AJ778" s="135"/>
    </row>
    <row r="779" spans="2:36" s="133" customFormat="1" ht="18.95" customHeight="1" x14ac:dyDescent="0.25">
      <c r="B779" s="119">
        <v>37223</v>
      </c>
      <c r="C779" s="120">
        <v>3.2690897174631401</v>
      </c>
      <c r="D779" s="120">
        <v>3.5865919499618801</v>
      </c>
      <c r="E779" s="120">
        <v>3.85184943602101</v>
      </c>
      <c r="F779" s="120">
        <v>4.1193772496837999</v>
      </c>
      <c r="G779" s="120">
        <v>4.3224638135572002</v>
      </c>
      <c r="H779" s="120">
        <v>4.5108528874004898</v>
      </c>
      <c r="I779" s="120">
        <v>4.66103937813826</v>
      </c>
      <c r="J779" s="120">
        <v>4.8055153803822002</v>
      </c>
      <c r="K779" s="120">
        <v>4.8712454170093702</v>
      </c>
      <c r="L779" s="120">
        <v>4.9219338274557298</v>
      </c>
      <c r="M779" s="120">
        <v>5.2116652741987801</v>
      </c>
      <c r="N779" s="120">
        <v>5.3928000000000003</v>
      </c>
      <c r="O779" s="122">
        <v>5.7035</v>
      </c>
      <c r="AJ779" s="135"/>
    </row>
    <row r="780" spans="2:36" s="133" customFormat="1" ht="18.95" customHeight="1" x14ac:dyDescent="0.25">
      <c r="B780" s="119">
        <v>37224</v>
      </c>
      <c r="C780" s="120">
        <v>3.2270897174631399</v>
      </c>
      <c r="D780" s="120">
        <v>3.5335419499618799</v>
      </c>
      <c r="E780" s="120">
        <v>3.8012494360210098</v>
      </c>
      <c r="F780" s="120">
        <v>4.0691772496837997</v>
      </c>
      <c r="G780" s="120">
        <v>4.2703638135572</v>
      </c>
      <c r="H780" s="120">
        <v>4.45820288740049</v>
      </c>
      <c r="I780" s="120">
        <v>4.6125893781382601</v>
      </c>
      <c r="J780" s="120">
        <v>4.7569153803821997</v>
      </c>
      <c r="K780" s="120">
        <v>4.8261954170093704</v>
      </c>
      <c r="L780" s="120">
        <v>4.8808338274557297</v>
      </c>
      <c r="M780" s="120">
        <v>5.1631152741987698</v>
      </c>
      <c r="N780" s="120">
        <v>5.3365999999999998</v>
      </c>
      <c r="O780" s="122">
        <v>5.6310000000000002</v>
      </c>
      <c r="AD780" s="133" t="s">
        <v>107</v>
      </c>
      <c r="AE780" s="133">
        <v>0.5</v>
      </c>
      <c r="AJ780" s="135"/>
    </row>
    <row r="781" spans="2:36" s="133" customFormat="1" ht="18.95" customHeight="1" x14ac:dyDescent="0.25">
      <c r="B781" s="119">
        <v>37225</v>
      </c>
      <c r="C781" s="120">
        <v>3.1830897174631398</v>
      </c>
      <c r="D781" s="120">
        <v>3.4689419499618799</v>
      </c>
      <c r="E781" s="120">
        <v>3.7348994360210099</v>
      </c>
      <c r="F781" s="120">
        <v>3.9897272496838001</v>
      </c>
      <c r="G781" s="120">
        <v>4.1919138135571998</v>
      </c>
      <c r="H781" s="120">
        <v>4.3884028874004901</v>
      </c>
      <c r="I781" s="120">
        <v>4.5549893781382602</v>
      </c>
      <c r="J781" s="120">
        <v>4.7102153803822002</v>
      </c>
      <c r="K781" s="120">
        <v>4.7810454170093699</v>
      </c>
      <c r="L781" s="120">
        <v>4.8336338274557296</v>
      </c>
      <c r="M781" s="120">
        <v>5.12491527419877</v>
      </c>
      <c r="N781" s="120">
        <v>5.2972000000000001</v>
      </c>
      <c r="O781" s="122">
        <v>5.5871000000000004</v>
      </c>
      <c r="AD781" s="133" t="s">
        <v>108</v>
      </c>
      <c r="AE781" s="133">
        <v>8</v>
      </c>
      <c r="AJ781" s="135"/>
    </row>
    <row r="782" spans="2:36" s="133" customFormat="1" ht="18.95" customHeight="1" x14ac:dyDescent="0.25">
      <c r="B782" s="119">
        <v>37228</v>
      </c>
      <c r="C782" s="120">
        <v>3.1690897174631401</v>
      </c>
      <c r="D782" s="120">
        <v>3.4453919499618801</v>
      </c>
      <c r="E782" s="120">
        <v>3.7075494360210102</v>
      </c>
      <c r="F782" s="120">
        <v>3.9547272496838</v>
      </c>
      <c r="G782" s="120">
        <v>4.1563138135572002</v>
      </c>
      <c r="H782" s="120">
        <v>4.3529028874004903</v>
      </c>
      <c r="I782" s="120">
        <v>4.51888937813826</v>
      </c>
      <c r="J782" s="120">
        <v>4.6724653803822003</v>
      </c>
      <c r="K782" s="120">
        <v>4.7444954170093698</v>
      </c>
      <c r="L782" s="120">
        <v>4.79838382745573</v>
      </c>
      <c r="M782" s="120">
        <v>5.0804652741987697</v>
      </c>
      <c r="N782" s="120">
        <v>5.2441000000000004</v>
      </c>
      <c r="O782" s="122">
        <v>5.5101000000000004</v>
      </c>
      <c r="AJ782" s="135"/>
    </row>
    <row r="783" spans="2:36" s="133" customFormat="1" ht="18.95" customHeight="1" x14ac:dyDescent="0.25">
      <c r="B783" s="119">
        <v>37229</v>
      </c>
      <c r="C783" s="120">
        <v>3.1700897174631399</v>
      </c>
      <c r="D783" s="120">
        <v>3.4481919499618798</v>
      </c>
      <c r="E783" s="120">
        <v>3.7078994360210098</v>
      </c>
      <c r="F783" s="120">
        <v>3.9504272496838002</v>
      </c>
      <c r="G783" s="120">
        <v>4.1479638135572001</v>
      </c>
      <c r="H783" s="120">
        <v>4.3379528874004896</v>
      </c>
      <c r="I783" s="120">
        <v>4.4968393781382598</v>
      </c>
      <c r="J783" s="120">
        <v>4.6446153803822003</v>
      </c>
      <c r="K783" s="120">
        <v>4.7155954170093697</v>
      </c>
      <c r="L783" s="120">
        <v>4.7699838274557402</v>
      </c>
      <c r="M783" s="120">
        <v>5.0486652741987701</v>
      </c>
      <c r="N783" s="120">
        <v>5.2080000000000002</v>
      </c>
      <c r="O783" s="122">
        <v>5.4663000000000004</v>
      </c>
      <c r="AJ783" s="135"/>
    </row>
    <row r="784" spans="2:36" s="133" customFormat="1" ht="18.95" customHeight="1" x14ac:dyDescent="0.25">
      <c r="B784" s="119">
        <v>37230</v>
      </c>
      <c r="C784" s="120">
        <v>3.3140897174631401</v>
      </c>
      <c r="D784" s="120">
        <v>3.64514194996188</v>
      </c>
      <c r="E784" s="120">
        <v>3.9087994360210101</v>
      </c>
      <c r="F784" s="120">
        <v>4.1537772496837997</v>
      </c>
      <c r="G784" s="120">
        <v>4.3494138135571996</v>
      </c>
      <c r="H784" s="120">
        <v>4.5364028874004898</v>
      </c>
      <c r="I784" s="120">
        <v>4.6969893781382597</v>
      </c>
      <c r="J784" s="120">
        <v>4.8435153803822004</v>
      </c>
      <c r="K784" s="120">
        <v>4.91094541700937</v>
      </c>
      <c r="L784" s="120">
        <v>4.96293382745574</v>
      </c>
      <c r="M784" s="120">
        <v>5.2384152741987799</v>
      </c>
      <c r="N784" s="120">
        <v>5.3875000000000002</v>
      </c>
      <c r="O784" s="122">
        <v>5.6161000000000003</v>
      </c>
      <c r="AD784" s="133" t="s">
        <v>109</v>
      </c>
      <c r="AJ784" s="135"/>
    </row>
    <row r="785" spans="2:36" s="133" customFormat="1" ht="18.95" customHeight="1" x14ac:dyDescent="0.25">
      <c r="B785" s="119">
        <v>37231</v>
      </c>
      <c r="C785" s="120">
        <v>3.36708971746314</v>
      </c>
      <c r="D785" s="120">
        <v>3.74749194996188</v>
      </c>
      <c r="E785" s="120">
        <v>4.0017494360210097</v>
      </c>
      <c r="F785" s="120">
        <v>4.2387272496837998</v>
      </c>
      <c r="G785" s="120">
        <v>4.4304638135571999</v>
      </c>
      <c r="H785" s="120">
        <v>4.6107528874004897</v>
      </c>
      <c r="I785" s="120">
        <v>4.7591393781382596</v>
      </c>
      <c r="J785" s="120">
        <v>4.8996153803822002</v>
      </c>
      <c r="K785" s="120">
        <v>4.9670454170093699</v>
      </c>
      <c r="L785" s="120">
        <v>5.01368382745573</v>
      </c>
      <c r="M785" s="120">
        <v>5.24876527419877</v>
      </c>
      <c r="N785" s="120">
        <v>5.3838999999999997</v>
      </c>
      <c r="O785" s="122">
        <v>5.5909000000000004</v>
      </c>
      <c r="AD785" s="133" t="s">
        <v>110</v>
      </c>
      <c r="AE785" s="161" t="s">
        <v>111</v>
      </c>
      <c r="AF785" s="133" t="s">
        <v>112</v>
      </c>
      <c r="AG785" s="133" t="s">
        <v>113</v>
      </c>
      <c r="AH785" s="161" t="s">
        <v>111</v>
      </c>
      <c r="AJ785" s="162"/>
    </row>
    <row r="786" spans="2:36" s="133" customFormat="1" ht="18.95" customHeight="1" x14ac:dyDescent="0.25">
      <c r="B786" s="119">
        <v>37232</v>
      </c>
      <c r="C786" s="120">
        <v>3.3650897174631398</v>
      </c>
      <c r="D786" s="120">
        <v>3.7738919499618802</v>
      </c>
      <c r="E786" s="120">
        <v>4.0453994360210102</v>
      </c>
      <c r="F786" s="120">
        <v>4.3012272496837998</v>
      </c>
      <c r="G786" s="120">
        <v>4.5052138135571997</v>
      </c>
      <c r="H786" s="120">
        <v>4.7007528874004896</v>
      </c>
      <c r="I786" s="120">
        <v>4.8596393781382599</v>
      </c>
      <c r="J786" s="120">
        <v>5.0061153803821998</v>
      </c>
      <c r="K786" s="120">
        <v>5.0745954170093697</v>
      </c>
      <c r="L786" s="120">
        <v>5.1217838274557401</v>
      </c>
      <c r="M786" s="120">
        <v>5.3598652741987696</v>
      </c>
      <c r="N786" s="120">
        <v>5.5072999999999999</v>
      </c>
      <c r="O786" s="122">
        <v>5.7378999999999998</v>
      </c>
      <c r="AG786" s="135"/>
      <c r="AJ786" s="135"/>
    </row>
    <row r="787" spans="2:36" s="133" customFormat="1" ht="18.95" customHeight="1" x14ac:dyDescent="0.25">
      <c r="B787" s="119">
        <v>37235</v>
      </c>
      <c r="C787" s="120">
        <v>3.32708971746314</v>
      </c>
      <c r="D787" s="120">
        <v>3.7308419499618801</v>
      </c>
      <c r="E787" s="120">
        <v>4.0099994360210101</v>
      </c>
      <c r="F787" s="120">
        <v>4.2758772496838002</v>
      </c>
      <c r="G787" s="120">
        <v>4.4735138135571999</v>
      </c>
      <c r="H787" s="120">
        <v>4.6625028874004899</v>
      </c>
      <c r="I787" s="120">
        <v>4.8207893781382598</v>
      </c>
      <c r="J787" s="120">
        <v>4.9708153803822004</v>
      </c>
      <c r="K787" s="120">
        <v>5.0429454170093697</v>
      </c>
      <c r="L787" s="120">
        <v>5.0912838274557304</v>
      </c>
      <c r="M787" s="120">
        <v>5.3206152741987696</v>
      </c>
      <c r="N787" s="120">
        <v>5.4589999999999996</v>
      </c>
      <c r="O787" s="122">
        <v>5.6726000000000001</v>
      </c>
      <c r="AG787" s="135"/>
      <c r="AJ787" s="135"/>
    </row>
    <row r="788" spans="2:36" s="133" customFormat="1" ht="18.95" customHeight="1" x14ac:dyDescent="0.25">
      <c r="B788" s="119">
        <v>37236</v>
      </c>
      <c r="C788" s="120">
        <v>3.3000897174631398</v>
      </c>
      <c r="D788" s="120">
        <v>3.6790919499618799</v>
      </c>
      <c r="E788" s="120">
        <v>3.9550994360210101</v>
      </c>
      <c r="F788" s="120">
        <v>4.2291272496837999</v>
      </c>
      <c r="G788" s="120">
        <v>4.4238638135572002</v>
      </c>
      <c r="H788" s="120">
        <v>4.60835288740049</v>
      </c>
      <c r="I788" s="120">
        <v>4.7640893781382596</v>
      </c>
      <c r="J788" s="120">
        <v>4.9114653803822002</v>
      </c>
      <c r="K788" s="120">
        <v>4.9864454170093699</v>
      </c>
      <c r="L788" s="120">
        <v>5.0367338274557403</v>
      </c>
      <c r="M788" s="120">
        <v>5.2709652741987698</v>
      </c>
      <c r="N788" s="120">
        <v>5.4137000000000004</v>
      </c>
      <c r="O788" s="122">
        <v>5.6303999999999998</v>
      </c>
      <c r="AG788" s="135"/>
      <c r="AJ788" s="135"/>
    </row>
    <row r="789" spans="2:36" s="133" customFormat="1" ht="18.95" customHeight="1" x14ac:dyDescent="0.25">
      <c r="B789" s="119">
        <v>37237</v>
      </c>
      <c r="C789" s="120">
        <v>3.2440897174631398</v>
      </c>
      <c r="D789" s="120">
        <v>3.58189194996188</v>
      </c>
      <c r="E789" s="120">
        <v>3.8620994360210101</v>
      </c>
      <c r="F789" s="120">
        <v>4.1363772496838003</v>
      </c>
      <c r="G789" s="120">
        <v>4.3284638135571996</v>
      </c>
      <c r="H789" s="120">
        <v>4.5170028874004897</v>
      </c>
      <c r="I789" s="120">
        <v>4.6808893781382599</v>
      </c>
      <c r="J789" s="120">
        <v>4.8337653803822</v>
      </c>
      <c r="K789" s="120">
        <v>4.9097954170093701</v>
      </c>
      <c r="L789" s="120">
        <v>4.9619338274557299</v>
      </c>
      <c r="M789" s="120">
        <v>5.2020152741987697</v>
      </c>
      <c r="N789" s="120">
        <v>5.3403</v>
      </c>
      <c r="O789" s="122">
        <v>5.5476999999999999</v>
      </c>
      <c r="AD789" s="133" t="s">
        <v>114</v>
      </c>
      <c r="AF789" s="135" t="str">
        <f>AF785</f>
        <v>Raw dampener MSDLE15 (no limits)</v>
      </c>
      <c r="AG789" s="135" t="str">
        <f>AG785</f>
        <v>Dampener MSDLE15</v>
      </c>
      <c r="AH789" s="162" t="s">
        <v>111</v>
      </c>
      <c r="AI789" s="135"/>
      <c r="AJ789" s="135"/>
    </row>
    <row r="790" spans="2:36" s="133" customFormat="1" ht="18.95" customHeight="1" x14ac:dyDescent="0.25">
      <c r="B790" s="119">
        <v>37238</v>
      </c>
      <c r="C790" s="120">
        <v>3.2900897174631401</v>
      </c>
      <c r="D790" s="120">
        <v>3.64399194996188</v>
      </c>
      <c r="E790" s="120">
        <v>3.92539943602101</v>
      </c>
      <c r="F790" s="120">
        <v>4.2054772496838</v>
      </c>
      <c r="G790" s="120">
        <v>4.3997138135571996</v>
      </c>
      <c r="H790" s="120">
        <v>4.5858028874004901</v>
      </c>
      <c r="I790" s="120">
        <v>4.7385393781382597</v>
      </c>
      <c r="J790" s="120">
        <v>4.8826153803821999</v>
      </c>
      <c r="K790" s="120">
        <v>4.9552954170093697</v>
      </c>
      <c r="L790" s="120">
        <v>5.0069838274557403</v>
      </c>
      <c r="M790" s="120">
        <v>5.2245652741987803</v>
      </c>
      <c r="N790" s="120">
        <v>5.3400999999999996</v>
      </c>
      <c r="O790" s="122">
        <v>5.4984999999999999</v>
      </c>
      <c r="AC790" s="160" t="e">
        <f>#REF!</f>
        <v>#REF!</v>
      </c>
      <c r="AD790" s="163" t="e">
        <f t="shared" ref="AD790:AD853" si="0">AVERAGE(AA36:AA790)</f>
        <v>#DIV/0!</v>
      </c>
      <c r="AE790" s="164" t="e">
        <f t="shared" ref="AE790:AE853" si="1">(AA790-AD790)/AD790*100</f>
        <v>#DIV/0!</v>
      </c>
      <c r="AF790" s="164" t="e">
        <f>ECB_reconst!#REF!*(AE790-ECB_reconst!#REF!)</f>
        <v>#REF!</v>
      </c>
      <c r="AG790" s="164" t="e">
        <f t="shared" ref="AG790:AG853" si="2">MIN(MAX(AF790,-10),10)</f>
        <v>#REF!</v>
      </c>
      <c r="AH790" s="163"/>
      <c r="AI790" s="163"/>
      <c r="AJ790" s="164"/>
    </row>
    <row r="791" spans="2:36" s="133" customFormat="1" ht="18.95" customHeight="1" x14ac:dyDescent="0.25">
      <c r="B791" s="119">
        <v>37239</v>
      </c>
      <c r="C791" s="120">
        <v>3.3040897174631398</v>
      </c>
      <c r="D791" s="120">
        <v>3.6536419499618802</v>
      </c>
      <c r="E791" s="120">
        <v>3.9363494360210098</v>
      </c>
      <c r="F791" s="120">
        <v>4.2137772496838002</v>
      </c>
      <c r="G791" s="120">
        <v>4.4056638135571999</v>
      </c>
      <c r="H791" s="120">
        <v>4.5887528874004904</v>
      </c>
      <c r="I791" s="120">
        <v>4.7335893781382596</v>
      </c>
      <c r="J791" s="120">
        <v>4.8717153803822004</v>
      </c>
      <c r="K791" s="120">
        <v>4.9410954170093699</v>
      </c>
      <c r="L791" s="120">
        <v>4.9875338274557297</v>
      </c>
      <c r="M791" s="120">
        <v>5.2007152741987701</v>
      </c>
      <c r="N791" s="120">
        <v>5.3212000000000002</v>
      </c>
      <c r="O791" s="122">
        <v>5.4847999999999999</v>
      </c>
      <c r="AC791" s="160" t="e">
        <f>#REF!</f>
        <v>#REF!</v>
      </c>
      <c r="AD791" s="163" t="e">
        <f t="shared" si="0"/>
        <v>#DIV/0!</v>
      </c>
      <c r="AE791" s="164" t="e">
        <f t="shared" si="1"/>
        <v>#DIV/0!</v>
      </c>
      <c r="AF791" s="163" t="e">
        <f>ECB_reconst!#REF!*(AE791-ECB_reconst!#REF!)</f>
        <v>#REF!</v>
      </c>
      <c r="AG791" s="164" t="e">
        <f t="shared" si="2"/>
        <v>#REF!</v>
      </c>
      <c r="AH791" s="163"/>
      <c r="AI791" s="163"/>
      <c r="AJ791" s="164"/>
    </row>
    <row r="792" spans="2:36" s="133" customFormat="1" ht="18.95" customHeight="1" x14ac:dyDescent="0.25">
      <c r="B792" s="119">
        <v>37242</v>
      </c>
      <c r="C792" s="120">
        <v>3.3420897174631401</v>
      </c>
      <c r="D792" s="120">
        <v>3.7250919499618802</v>
      </c>
      <c r="E792" s="120">
        <v>4.0288494360210096</v>
      </c>
      <c r="F792" s="120">
        <v>4.3093772496838003</v>
      </c>
      <c r="G792" s="120">
        <v>4.5087138135571996</v>
      </c>
      <c r="H792" s="120">
        <v>4.6925028874004902</v>
      </c>
      <c r="I792" s="120">
        <v>4.8334893781382604</v>
      </c>
      <c r="J792" s="120">
        <v>4.9659653803822001</v>
      </c>
      <c r="K792" s="120">
        <v>5.0335954170093702</v>
      </c>
      <c r="L792" s="120">
        <v>5.0802338274557401</v>
      </c>
      <c r="M792" s="120">
        <v>5.3006652741987699</v>
      </c>
      <c r="N792" s="120">
        <v>5.4294000000000002</v>
      </c>
      <c r="O792" s="122">
        <v>5.6021999999999998</v>
      </c>
      <c r="AC792" s="160" t="e">
        <f>#REF!</f>
        <v>#REF!</v>
      </c>
      <c r="AD792" s="163" t="e">
        <f t="shared" si="0"/>
        <v>#DIV/0!</v>
      </c>
      <c r="AE792" s="164" t="e">
        <f t="shared" si="1"/>
        <v>#DIV/0!</v>
      </c>
      <c r="AF792" s="163" t="e">
        <f>ECB_reconst!#REF!*(AE792-ECB_reconst!#REF!)</f>
        <v>#REF!</v>
      </c>
      <c r="AG792" s="164" t="e">
        <f t="shared" si="2"/>
        <v>#REF!</v>
      </c>
      <c r="AH792" s="163"/>
      <c r="AI792" s="163"/>
      <c r="AJ792" s="164"/>
    </row>
    <row r="793" spans="2:36" s="133" customFormat="1" ht="18.95" customHeight="1" x14ac:dyDescent="0.25">
      <c r="B793" s="119">
        <v>37243</v>
      </c>
      <c r="C793" s="120">
        <v>3.2850897174631402</v>
      </c>
      <c r="D793" s="120">
        <v>3.60264194996188</v>
      </c>
      <c r="E793" s="120">
        <v>3.9056494360210099</v>
      </c>
      <c r="F793" s="120">
        <v>4.2061772496838001</v>
      </c>
      <c r="G793" s="120">
        <v>4.4024138135572004</v>
      </c>
      <c r="H793" s="120">
        <v>4.5927528874004899</v>
      </c>
      <c r="I793" s="120">
        <v>4.7484393781382597</v>
      </c>
      <c r="J793" s="120">
        <v>4.8892653803822004</v>
      </c>
      <c r="K793" s="120">
        <v>4.9613954170093697</v>
      </c>
      <c r="L793" s="120">
        <v>5.0104838274557402</v>
      </c>
      <c r="M793" s="120">
        <v>5.2364152741987704</v>
      </c>
      <c r="N793" s="120">
        <v>5.3669000000000002</v>
      </c>
      <c r="O793" s="122">
        <v>5.5548000000000002</v>
      </c>
      <c r="AC793" s="160" t="e">
        <f>#REF!</f>
        <v>#REF!</v>
      </c>
      <c r="AD793" s="163" t="e">
        <f t="shared" si="0"/>
        <v>#DIV/0!</v>
      </c>
      <c r="AE793" s="164" t="e">
        <f t="shared" si="1"/>
        <v>#DIV/0!</v>
      </c>
      <c r="AF793" s="163" t="e">
        <f>ECB_reconst!#REF!*(AE793-ECB_reconst!#REF!)</f>
        <v>#REF!</v>
      </c>
      <c r="AG793" s="164" t="e">
        <f t="shared" si="2"/>
        <v>#REF!</v>
      </c>
      <c r="AH793" s="163"/>
      <c r="AI793" s="163"/>
      <c r="AJ793" s="164"/>
    </row>
    <row r="794" spans="2:36" s="133" customFormat="1" ht="18.95" customHeight="1" x14ac:dyDescent="0.25">
      <c r="B794" s="119">
        <v>37244</v>
      </c>
      <c r="C794" s="120">
        <v>3.27008971746314</v>
      </c>
      <c r="D794" s="120">
        <v>3.5725919499618799</v>
      </c>
      <c r="E794" s="120">
        <v>3.8698994360210102</v>
      </c>
      <c r="F794" s="120">
        <v>4.1713272496837996</v>
      </c>
      <c r="G794" s="120">
        <v>4.3677138135571996</v>
      </c>
      <c r="H794" s="120">
        <v>4.5573528874004898</v>
      </c>
      <c r="I794" s="120">
        <v>4.7103393781382596</v>
      </c>
      <c r="J794" s="120">
        <v>4.8449653803821997</v>
      </c>
      <c r="K794" s="120">
        <v>4.9158454170093702</v>
      </c>
      <c r="L794" s="120">
        <v>4.9661338274557298</v>
      </c>
      <c r="M794" s="120">
        <v>5.2051152741987696</v>
      </c>
      <c r="N794" s="120">
        <v>5.3436000000000003</v>
      </c>
      <c r="O794" s="122">
        <v>5.5507999999999997</v>
      </c>
      <c r="AC794" s="160" t="e">
        <f>#REF!</f>
        <v>#REF!</v>
      </c>
      <c r="AD794" s="163" t="e">
        <f t="shared" si="0"/>
        <v>#DIV/0!</v>
      </c>
      <c r="AE794" s="164" t="e">
        <f t="shared" si="1"/>
        <v>#DIV/0!</v>
      </c>
      <c r="AF794" s="163" t="e">
        <f>ECB_reconst!#REF!*(AE794-ECB_reconst!#REF!)</f>
        <v>#REF!</v>
      </c>
      <c r="AG794" s="164" t="e">
        <f t="shared" si="2"/>
        <v>#REF!</v>
      </c>
      <c r="AH794" s="163"/>
      <c r="AI794" s="163"/>
      <c r="AJ794" s="164"/>
    </row>
    <row r="795" spans="2:36" s="133" customFormat="1" ht="18.95" customHeight="1" x14ac:dyDescent="0.25">
      <c r="B795" s="119">
        <v>37245</v>
      </c>
      <c r="C795" s="120">
        <v>3.2760897174631398</v>
      </c>
      <c r="D795" s="120">
        <v>3.58304194996188</v>
      </c>
      <c r="E795" s="120">
        <v>3.8913994360210098</v>
      </c>
      <c r="F795" s="120">
        <v>4.1986272496838</v>
      </c>
      <c r="G795" s="120">
        <v>4.3937138135572003</v>
      </c>
      <c r="H795" s="120">
        <v>4.5834028874004904</v>
      </c>
      <c r="I795" s="120">
        <v>4.7397893781382603</v>
      </c>
      <c r="J795" s="120">
        <v>4.8792153803821998</v>
      </c>
      <c r="K795" s="120">
        <v>4.9507954170093704</v>
      </c>
      <c r="L795" s="120">
        <v>5.0020338274557297</v>
      </c>
      <c r="M795" s="120">
        <v>5.2399652741987701</v>
      </c>
      <c r="N795" s="120">
        <v>5.3773</v>
      </c>
      <c r="O795" s="122">
        <v>5.5833000000000004</v>
      </c>
      <c r="AC795" s="160" t="e">
        <f>#REF!</f>
        <v>#REF!</v>
      </c>
      <c r="AD795" s="163" t="e">
        <f t="shared" si="0"/>
        <v>#DIV/0!</v>
      </c>
      <c r="AE795" s="164" t="e">
        <f t="shared" si="1"/>
        <v>#DIV/0!</v>
      </c>
      <c r="AF795" s="163" t="e">
        <f>ECB_reconst!#REF!*(AE795-ECB_reconst!#REF!)</f>
        <v>#REF!</v>
      </c>
      <c r="AG795" s="164" t="e">
        <f t="shared" si="2"/>
        <v>#REF!</v>
      </c>
      <c r="AH795" s="163"/>
      <c r="AI795" s="163"/>
      <c r="AJ795" s="164"/>
    </row>
    <row r="796" spans="2:36" s="133" customFormat="1" ht="18.95" customHeight="1" x14ac:dyDescent="0.25">
      <c r="B796" s="119">
        <v>37246</v>
      </c>
      <c r="C796" s="120">
        <v>3.2750897174631399</v>
      </c>
      <c r="D796" s="120">
        <v>3.6175919499618798</v>
      </c>
      <c r="E796" s="120">
        <v>3.92844943602101</v>
      </c>
      <c r="F796" s="120">
        <v>4.2515272496838001</v>
      </c>
      <c r="G796" s="120">
        <v>4.4490138135572002</v>
      </c>
      <c r="H796" s="120">
        <v>4.6390028874004896</v>
      </c>
      <c r="I796" s="120">
        <v>4.7977893781382601</v>
      </c>
      <c r="J796" s="120">
        <v>4.9405153803822</v>
      </c>
      <c r="K796" s="120">
        <v>5.0041954170093703</v>
      </c>
      <c r="L796" s="120">
        <v>5.0550838274557401</v>
      </c>
      <c r="M796" s="120">
        <v>5.2882652741987703</v>
      </c>
      <c r="N796" s="120">
        <v>5.4240000000000004</v>
      </c>
      <c r="O796" s="122">
        <v>5.6284999999999998</v>
      </c>
      <c r="AC796" s="160" t="e">
        <f>#REF!</f>
        <v>#REF!</v>
      </c>
      <c r="AD796" s="163" t="e">
        <f t="shared" si="0"/>
        <v>#DIV/0!</v>
      </c>
      <c r="AE796" s="164" t="e">
        <f t="shared" si="1"/>
        <v>#DIV/0!</v>
      </c>
      <c r="AF796" s="163" t="e">
        <f>ECB_reconst!#REF!*(AE796-ECB_reconst!#REF!)</f>
        <v>#REF!</v>
      </c>
      <c r="AG796" s="164" t="e">
        <f t="shared" si="2"/>
        <v>#REF!</v>
      </c>
      <c r="AH796" s="163"/>
      <c r="AI796" s="163"/>
      <c r="AJ796" s="164"/>
    </row>
    <row r="797" spans="2:36" s="133" customFormat="1" ht="18.95" customHeight="1" x14ac:dyDescent="0.25">
      <c r="B797" s="119">
        <v>37249</v>
      </c>
      <c r="C797" s="120">
        <v>3.26608971746314</v>
      </c>
      <c r="D797" s="120">
        <v>3.6356919499618798</v>
      </c>
      <c r="E797" s="120">
        <v>3.9435494360210099</v>
      </c>
      <c r="F797" s="120">
        <v>4.2609772496838003</v>
      </c>
      <c r="G797" s="120">
        <v>4.4593138135572001</v>
      </c>
      <c r="H797" s="120">
        <v>4.6443028874004897</v>
      </c>
      <c r="I797" s="120">
        <v>4.8080393781382602</v>
      </c>
      <c r="J797" s="120">
        <v>4.9442653803822001</v>
      </c>
      <c r="K797" s="120">
        <v>5.0061454170093702</v>
      </c>
      <c r="L797" s="120">
        <v>5.05753382745573</v>
      </c>
      <c r="M797" s="120">
        <v>5.2968652741987698</v>
      </c>
      <c r="N797" s="120">
        <v>5.4314</v>
      </c>
      <c r="O797" s="122">
        <v>5.6397000000000004</v>
      </c>
      <c r="AC797" s="160" t="e">
        <f>#REF!</f>
        <v>#REF!</v>
      </c>
      <c r="AD797" s="163" t="e">
        <f t="shared" si="0"/>
        <v>#DIV/0!</v>
      </c>
      <c r="AE797" s="164" t="e">
        <f t="shared" si="1"/>
        <v>#DIV/0!</v>
      </c>
      <c r="AF797" s="163" t="e">
        <f>ECB_reconst!#REF!*(AE797-ECB_reconst!#REF!)</f>
        <v>#REF!</v>
      </c>
      <c r="AG797" s="164" t="e">
        <f t="shared" si="2"/>
        <v>#REF!</v>
      </c>
      <c r="AH797" s="163"/>
      <c r="AI797" s="163"/>
      <c r="AJ797" s="164"/>
    </row>
    <row r="798" spans="2:36" s="133" customFormat="1" ht="18.95" customHeight="1" x14ac:dyDescent="0.25">
      <c r="B798" s="119">
        <v>37250</v>
      </c>
      <c r="C798" s="120">
        <v>3.2710897174631399</v>
      </c>
      <c r="D798" s="120">
        <v>3.6309919499618801</v>
      </c>
      <c r="E798" s="120">
        <v>3.9388494360210098</v>
      </c>
      <c r="F798" s="120">
        <v>4.2668272496838</v>
      </c>
      <c r="G798" s="120">
        <v>4.4601638135571999</v>
      </c>
      <c r="H798" s="120">
        <v>4.6450028874004898</v>
      </c>
      <c r="I798" s="120">
        <v>4.8052393781382596</v>
      </c>
      <c r="J798" s="120">
        <v>4.9442153803822002</v>
      </c>
      <c r="K798" s="120">
        <v>5.0086954170093696</v>
      </c>
      <c r="L798" s="120">
        <v>5.0594838274557397</v>
      </c>
      <c r="M798" s="120">
        <v>5.2974152741987703</v>
      </c>
      <c r="N798" s="120">
        <v>5.4278000000000004</v>
      </c>
      <c r="O798" s="122">
        <v>5.6295999999999999</v>
      </c>
      <c r="AC798" s="160" t="e">
        <f>#REF!</f>
        <v>#REF!</v>
      </c>
      <c r="AD798" s="163" t="e">
        <f t="shared" si="0"/>
        <v>#DIV/0!</v>
      </c>
      <c r="AE798" s="164" t="e">
        <f t="shared" si="1"/>
        <v>#DIV/0!</v>
      </c>
      <c r="AF798" s="163" t="e">
        <f>ECB_reconst!#REF!*(AE798-ECB_reconst!#REF!)</f>
        <v>#REF!</v>
      </c>
      <c r="AG798" s="164" t="e">
        <f t="shared" si="2"/>
        <v>#REF!</v>
      </c>
      <c r="AH798" s="163"/>
      <c r="AI798" s="163"/>
      <c r="AJ798" s="164"/>
    </row>
    <row r="799" spans="2:36" s="133" customFormat="1" ht="18.95" customHeight="1" x14ac:dyDescent="0.25">
      <c r="B799" s="119">
        <v>37251</v>
      </c>
      <c r="C799" s="120">
        <v>3.2730897174631401</v>
      </c>
      <c r="D799" s="120">
        <v>3.6336419499618802</v>
      </c>
      <c r="E799" s="120">
        <v>3.9420994360210102</v>
      </c>
      <c r="F799" s="120">
        <v>4.2727772496838003</v>
      </c>
      <c r="G799" s="120">
        <v>4.4618138135571996</v>
      </c>
      <c r="H799" s="120">
        <v>4.64455288740049</v>
      </c>
      <c r="I799" s="120">
        <v>4.80468937813826</v>
      </c>
      <c r="J799" s="120">
        <v>4.9432653803821998</v>
      </c>
      <c r="K799" s="120">
        <v>5.0076454170093703</v>
      </c>
      <c r="L799" s="120">
        <v>5.0595838274557403</v>
      </c>
      <c r="M799" s="120">
        <v>5.2918152741987701</v>
      </c>
      <c r="N799" s="120">
        <v>5.4253</v>
      </c>
      <c r="O799" s="122">
        <v>5.6239999999999997</v>
      </c>
      <c r="AC799" s="160" t="e">
        <f>#REF!</f>
        <v>#REF!</v>
      </c>
      <c r="AD799" s="163" t="e">
        <f t="shared" si="0"/>
        <v>#DIV/0!</v>
      </c>
      <c r="AE799" s="164" t="e">
        <f t="shared" si="1"/>
        <v>#DIV/0!</v>
      </c>
      <c r="AF799" s="163" t="e">
        <f>ECB_reconst!#REF!*(AE799-ECB_reconst!#REF!)</f>
        <v>#REF!</v>
      </c>
      <c r="AG799" s="164" t="e">
        <f t="shared" si="2"/>
        <v>#REF!</v>
      </c>
      <c r="AH799" s="163"/>
      <c r="AI799" s="163"/>
      <c r="AJ799" s="164"/>
    </row>
    <row r="800" spans="2:36" s="133" customFormat="1" ht="18.95" customHeight="1" x14ac:dyDescent="0.25">
      <c r="B800" s="119">
        <v>37252</v>
      </c>
      <c r="C800" s="120">
        <v>3.2950897174631399</v>
      </c>
      <c r="D800" s="120">
        <v>3.6732919499618801</v>
      </c>
      <c r="E800" s="120">
        <v>3.9963494360210099</v>
      </c>
      <c r="F800" s="120">
        <v>4.3264772496838004</v>
      </c>
      <c r="G800" s="120">
        <v>4.5264638135572</v>
      </c>
      <c r="H800" s="120">
        <v>4.7156028874004896</v>
      </c>
      <c r="I800" s="120">
        <v>4.8747393781382602</v>
      </c>
      <c r="J800" s="120">
        <v>5.0137653803821998</v>
      </c>
      <c r="K800" s="120">
        <v>5.0782954170093699</v>
      </c>
      <c r="L800" s="120">
        <v>5.1315838274557297</v>
      </c>
      <c r="M800" s="120">
        <v>5.3584652741987702</v>
      </c>
      <c r="N800" s="120">
        <v>5.4892000000000003</v>
      </c>
      <c r="O800" s="122">
        <v>5.6791999999999998</v>
      </c>
      <c r="AC800" s="160" t="e">
        <f>#REF!</f>
        <v>#REF!</v>
      </c>
      <c r="AD800" s="163" t="e">
        <f t="shared" si="0"/>
        <v>#DIV/0!</v>
      </c>
      <c r="AE800" s="164" t="e">
        <f t="shared" si="1"/>
        <v>#DIV/0!</v>
      </c>
      <c r="AF800" s="163" t="e">
        <f>ECB_reconst!#REF!*(AE800-ECB_reconst!#REF!)</f>
        <v>#REF!</v>
      </c>
      <c r="AG800" s="164" t="e">
        <f t="shared" si="2"/>
        <v>#REF!</v>
      </c>
      <c r="AH800" s="163"/>
      <c r="AI800" s="163"/>
      <c r="AJ800" s="164"/>
    </row>
    <row r="801" spans="2:36" s="133" customFormat="1" ht="18.95" customHeight="1" x14ac:dyDescent="0.25">
      <c r="B801" s="119">
        <v>37253</v>
      </c>
      <c r="C801" s="120">
        <v>3.2940897174631401</v>
      </c>
      <c r="D801" s="120">
        <v>3.67679194996188</v>
      </c>
      <c r="E801" s="120">
        <v>4.0126494360210101</v>
      </c>
      <c r="F801" s="120">
        <v>4.3424772496837996</v>
      </c>
      <c r="G801" s="120">
        <v>4.5490138135571998</v>
      </c>
      <c r="H801" s="120">
        <v>4.7452028874004899</v>
      </c>
      <c r="I801" s="120">
        <v>4.91863937813826</v>
      </c>
      <c r="J801" s="120">
        <v>5.0804653803821997</v>
      </c>
      <c r="K801" s="120">
        <v>5.1500454170093697</v>
      </c>
      <c r="L801" s="120">
        <v>5.2033338274557304</v>
      </c>
      <c r="M801" s="120">
        <v>5.4186652741987702</v>
      </c>
      <c r="N801" s="120">
        <v>5.5343999999999998</v>
      </c>
      <c r="O801" s="122">
        <v>5.6961000000000004</v>
      </c>
      <c r="AC801" s="160" t="e">
        <f>#REF!</f>
        <v>#REF!</v>
      </c>
      <c r="AD801" s="163" t="e">
        <f t="shared" si="0"/>
        <v>#DIV/0!</v>
      </c>
      <c r="AE801" s="164" t="e">
        <f t="shared" si="1"/>
        <v>#DIV/0!</v>
      </c>
      <c r="AF801" s="163" t="e">
        <f>ECB_reconst!#REF!*(AE801-ECB_reconst!#REF!)</f>
        <v>#REF!</v>
      </c>
      <c r="AG801" s="164" t="e">
        <f t="shared" si="2"/>
        <v>#REF!</v>
      </c>
      <c r="AH801" s="163"/>
      <c r="AI801" s="163"/>
      <c r="AJ801" s="164"/>
    </row>
    <row r="802" spans="2:36" s="133" customFormat="1" ht="18.95" customHeight="1" x14ac:dyDescent="0.25">
      <c r="B802" s="119">
        <v>37256</v>
      </c>
      <c r="C802" s="120">
        <v>3.2870897174631399</v>
      </c>
      <c r="D802" s="120">
        <v>3.6822419499618801</v>
      </c>
      <c r="E802" s="120">
        <v>4.02144943602101</v>
      </c>
      <c r="F802" s="120">
        <v>4.3589772496838002</v>
      </c>
      <c r="G802" s="120">
        <v>4.5699638135571998</v>
      </c>
      <c r="H802" s="120">
        <v>4.7652528874004902</v>
      </c>
      <c r="I802" s="120">
        <v>4.9338393781382601</v>
      </c>
      <c r="J802" s="120">
        <v>5.0817653803822003</v>
      </c>
      <c r="K802" s="120">
        <v>5.1500954170093696</v>
      </c>
      <c r="L802" s="120">
        <v>5.20338382745574</v>
      </c>
      <c r="M802" s="120">
        <v>5.4223152741987697</v>
      </c>
      <c r="N802" s="120">
        <v>5.5433000000000003</v>
      </c>
      <c r="O802" s="122">
        <v>5.7206000000000001</v>
      </c>
      <c r="AC802" s="160" t="e">
        <f>#REF!</f>
        <v>#REF!</v>
      </c>
      <c r="AD802" s="163" t="e">
        <f t="shared" si="0"/>
        <v>#DIV/0!</v>
      </c>
      <c r="AE802" s="164" t="e">
        <f t="shared" si="1"/>
        <v>#DIV/0!</v>
      </c>
      <c r="AF802" s="163" t="e">
        <f>ECB_reconst!#REF!*(AE802-ECB_reconst!#REF!)</f>
        <v>#REF!</v>
      </c>
      <c r="AG802" s="164" t="e">
        <f t="shared" si="2"/>
        <v>#REF!</v>
      </c>
      <c r="AH802" s="163"/>
      <c r="AI802" s="163"/>
      <c r="AJ802" s="164"/>
    </row>
    <row r="803" spans="2:36" s="133" customFormat="1" ht="18.95" customHeight="1" x14ac:dyDescent="0.25">
      <c r="B803" s="119">
        <v>37257</v>
      </c>
      <c r="C803" s="120">
        <v>3.2880897174631398</v>
      </c>
      <c r="D803" s="120">
        <v>3.6847419499618801</v>
      </c>
      <c r="E803" s="120">
        <v>4.0251994360210102</v>
      </c>
      <c r="F803" s="120">
        <v>4.3610272496837998</v>
      </c>
      <c r="G803" s="120">
        <v>4.5710638135571999</v>
      </c>
      <c r="H803" s="120">
        <v>4.7636528874004904</v>
      </c>
      <c r="I803" s="120">
        <v>4.9303893781382602</v>
      </c>
      <c r="J803" s="120">
        <v>5.0823653803821998</v>
      </c>
      <c r="K803" s="120">
        <v>5.1501954170093702</v>
      </c>
      <c r="L803" s="120">
        <v>5.2028338274557298</v>
      </c>
      <c r="M803" s="120">
        <v>5.42256527419877</v>
      </c>
      <c r="N803" s="120">
        <v>5.5461</v>
      </c>
      <c r="O803" s="122">
        <v>5.7192999999999996</v>
      </c>
      <c r="AC803" s="160" t="e">
        <f>#REF!</f>
        <v>#REF!</v>
      </c>
      <c r="AD803" s="163" t="e">
        <f t="shared" si="0"/>
        <v>#DIV/0!</v>
      </c>
      <c r="AE803" s="164" t="e">
        <f t="shared" si="1"/>
        <v>#DIV/0!</v>
      </c>
      <c r="AF803" s="163" t="e">
        <f>ECB_reconst!#REF!*(AE803-ECB_reconst!#REF!)</f>
        <v>#REF!</v>
      </c>
      <c r="AG803" s="164" t="e">
        <f t="shared" si="2"/>
        <v>#REF!</v>
      </c>
      <c r="AH803" s="163"/>
      <c r="AI803" s="163"/>
      <c r="AJ803" s="164"/>
    </row>
    <row r="804" spans="2:36" s="133" customFormat="1" ht="18.95" customHeight="1" x14ac:dyDescent="0.25">
      <c r="B804" s="119">
        <v>37258</v>
      </c>
      <c r="C804" s="120">
        <v>3.27408971746314</v>
      </c>
      <c r="D804" s="120">
        <v>3.6511419499618798</v>
      </c>
      <c r="E804" s="120">
        <v>4.0018994360210103</v>
      </c>
      <c r="F804" s="120">
        <v>4.3280772496838003</v>
      </c>
      <c r="G804" s="120">
        <v>4.5321638135572</v>
      </c>
      <c r="H804" s="120">
        <v>4.7232528874004904</v>
      </c>
      <c r="I804" s="120">
        <v>4.8879393781382596</v>
      </c>
      <c r="J804" s="120">
        <v>5.0344153803821996</v>
      </c>
      <c r="K804" s="120">
        <v>5.0997454170093697</v>
      </c>
      <c r="L804" s="120">
        <v>5.1540838274557297</v>
      </c>
      <c r="M804" s="120">
        <v>5.3745152741987701</v>
      </c>
      <c r="N804" s="120">
        <v>5.5065</v>
      </c>
      <c r="O804" s="122">
        <v>5.6985999999999999</v>
      </c>
      <c r="AC804" s="160" t="e">
        <f>#REF!</f>
        <v>#REF!</v>
      </c>
      <c r="AD804" s="163" t="e">
        <f t="shared" si="0"/>
        <v>#DIV/0!</v>
      </c>
      <c r="AE804" s="164" t="e">
        <f t="shared" si="1"/>
        <v>#DIV/0!</v>
      </c>
      <c r="AF804" s="163" t="e">
        <f>ECB_reconst!#REF!*(AE804-ECB_reconst!#REF!)</f>
        <v>#REF!</v>
      </c>
      <c r="AG804" s="164" t="e">
        <f t="shared" si="2"/>
        <v>#REF!</v>
      </c>
      <c r="AH804" s="163"/>
      <c r="AI804" s="163"/>
      <c r="AJ804" s="164"/>
    </row>
    <row r="805" spans="2:36" s="133" customFormat="1" ht="18.95" customHeight="1" x14ac:dyDescent="0.25">
      <c r="B805" s="119">
        <v>37259</v>
      </c>
      <c r="C805" s="120">
        <v>3.27008971746314</v>
      </c>
      <c r="D805" s="120">
        <v>3.6427419499618798</v>
      </c>
      <c r="E805" s="120">
        <v>3.9895994360210101</v>
      </c>
      <c r="F805" s="120">
        <v>4.3049772496837999</v>
      </c>
      <c r="G805" s="120">
        <v>4.5090638135571997</v>
      </c>
      <c r="H805" s="120">
        <v>4.6955028874004903</v>
      </c>
      <c r="I805" s="120">
        <v>4.8531393781382599</v>
      </c>
      <c r="J805" s="120">
        <v>4.9902653803822004</v>
      </c>
      <c r="K805" s="120">
        <v>5.0527954170093698</v>
      </c>
      <c r="L805" s="120">
        <v>5.1049838274557304</v>
      </c>
      <c r="M805" s="120">
        <v>5.3320652741987704</v>
      </c>
      <c r="N805" s="120">
        <v>5.4661999999999997</v>
      </c>
      <c r="O805" s="122">
        <v>5.6650999999999998</v>
      </c>
      <c r="AC805" s="160" t="e">
        <f>#REF!</f>
        <v>#REF!</v>
      </c>
      <c r="AD805" s="163" t="e">
        <f t="shared" si="0"/>
        <v>#DIV/0!</v>
      </c>
      <c r="AE805" s="164" t="e">
        <f t="shared" si="1"/>
        <v>#DIV/0!</v>
      </c>
      <c r="AF805" s="163" t="e">
        <f>ECB_reconst!#REF!*(AE805-ECB_reconst!#REF!)</f>
        <v>#REF!</v>
      </c>
      <c r="AG805" s="164" t="e">
        <f t="shared" si="2"/>
        <v>#REF!</v>
      </c>
      <c r="AH805" s="163"/>
      <c r="AI805" s="163"/>
      <c r="AJ805" s="164"/>
    </row>
    <row r="806" spans="2:36" s="133" customFormat="1" ht="18.95" customHeight="1" x14ac:dyDescent="0.25">
      <c r="B806" s="119">
        <v>37260</v>
      </c>
      <c r="C806" s="120">
        <v>3.3280897174631399</v>
      </c>
      <c r="D806" s="120">
        <v>3.7046919499618798</v>
      </c>
      <c r="E806" s="120">
        <v>4.0409994360210097</v>
      </c>
      <c r="F806" s="120">
        <v>4.3482772496838002</v>
      </c>
      <c r="G806" s="120">
        <v>4.5519638135572</v>
      </c>
      <c r="H806" s="120">
        <v>4.73260288740049</v>
      </c>
      <c r="I806" s="120">
        <v>4.8904893781382599</v>
      </c>
      <c r="J806" s="120">
        <v>5.0253153803822004</v>
      </c>
      <c r="K806" s="120">
        <v>5.0868954170093703</v>
      </c>
      <c r="L806" s="120">
        <v>5.1362838274557401</v>
      </c>
      <c r="M806" s="120">
        <v>5.3519152741987703</v>
      </c>
      <c r="N806" s="120">
        <v>5.4828999999999999</v>
      </c>
      <c r="O806" s="122">
        <v>5.6776</v>
      </c>
      <c r="AC806" s="160" t="e">
        <f>#REF!</f>
        <v>#REF!</v>
      </c>
      <c r="AD806" s="163" t="e">
        <f t="shared" si="0"/>
        <v>#DIV/0!</v>
      </c>
      <c r="AE806" s="164" t="e">
        <f t="shared" si="1"/>
        <v>#DIV/0!</v>
      </c>
      <c r="AF806" s="163" t="e">
        <f>ECB_reconst!#REF!*(AE806-ECB_reconst!#REF!)</f>
        <v>#REF!</v>
      </c>
      <c r="AG806" s="164" t="e">
        <f t="shared" si="2"/>
        <v>#REF!</v>
      </c>
      <c r="AH806" s="163"/>
      <c r="AI806" s="163"/>
      <c r="AJ806" s="164"/>
    </row>
    <row r="807" spans="2:36" s="133" customFormat="1" ht="18.95" customHeight="1" x14ac:dyDescent="0.25">
      <c r="B807" s="119">
        <v>37263</v>
      </c>
      <c r="C807" s="120">
        <v>3.3220897174631401</v>
      </c>
      <c r="D807" s="120">
        <v>3.6562919499618798</v>
      </c>
      <c r="E807" s="120">
        <v>3.9693494360210102</v>
      </c>
      <c r="F807" s="120">
        <v>4.2504772496837999</v>
      </c>
      <c r="G807" s="120">
        <v>4.4420638135572004</v>
      </c>
      <c r="H807" s="120">
        <v>4.6237028874004897</v>
      </c>
      <c r="I807" s="120">
        <v>4.77803937813826</v>
      </c>
      <c r="J807" s="120">
        <v>4.9110653803822002</v>
      </c>
      <c r="K807" s="120">
        <v>4.9721954170093703</v>
      </c>
      <c r="L807" s="120">
        <v>5.0232838274557299</v>
      </c>
      <c r="M807" s="120">
        <v>5.23811527419877</v>
      </c>
      <c r="N807" s="120">
        <v>5.3693999999999997</v>
      </c>
      <c r="O807" s="122">
        <v>5.5624000000000002</v>
      </c>
      <c r="AC807" s="160" t="e">
        <f>#REF!</f>
        <v>#REF!</v>
      </c>
      <c r="AD807" s="163" t="e">
        <f t="shared" si="0"/>
        <v>#DIV/0!</v>
      </c>
      <c r="AE807" s="164" t="e">
        <f t="shared" si="1"/>
        <v>#DIV/0!</v>
      </c>
      <c r="AF807" s="163" t="e">
        <f>ECB_reconst!#REF!*(AE807-ECB_reconst!#REF!)</f>
        <v>#REF!</v>
      </c>
      <c r="AG807" s="164" t="e">
        <f t="shared" si="2"/>
        <v>#REF!</v>
      </c>
      <c r="AH807" s="163"/>
      <c r="AI807" s="163"/>
      <c r="AJ807" s="164"/>
    </row>
    <row r="808" spans="2:36" s="133" customFormat="1" ht="18.95" customHeight="1" x14ac:dyDescent="0.25">
      <c r="B808" s="119">
        <v>37264</v>
      </c>
      <c r="C808" s="120">
        <v>3.33108971746314</v>
      </c>
      <c r="D808" s="120">
        <v>3.65564194996188</v>
      </c>
      <c r="E808" s="120">
        <v>3.9675994360210098</v>
      </c>
      <c r="F808" s="120">
        <v>4.2461272496838003</v>
      </c>
      <c r="G808" s="120">
        <v>4.4425138135572002</v>
      </c>
      <c r="H808" s="120">
        <v>4.6269528874004902</v>
      </c>
      <c r="I808" s="120">
        <v>4.78108937813826</v>
      </c>
      <c r="J808" s="120">
        <v>4.9197153803821996</v>
      </c>
      <c r="K808" s="120">
        <v>4.98259541700937</v>
      </c>
      <c r="L808" s="120">
        <v>5.03388382745573</v>
      </c>
      <c r="M808" s="120">
        <v>5.2548152741987701</v>
      </c>
      <c r="N808" s="120">
        <v>5.3921999999999999</v>
      </c>
      <c r="O808" s="122">
        <v>5.5952000000000002</v>
      </c>
      <c r="AC808" s="160" t="e">
        <f>#REF!</f>
        <v>#REF!</v>
      </c>
      <c r="AD808" s="163" t="e">
        <f t="shared" si="0"/>
        <v>#DIV/0!</v>
      </c>
      <c r="AE808" s="164" t="e">
        <f t="shared" si="1"/>
        <v>#DIV/0!</v>
      </c>
      <c r="AF808" s="163" t="e">
        <f>ECB_reconst!#REF!*(AE808-ECB_reconst!#REF!)</f>
        <v>#REF!</v>
      </c>
      <c r="AG808" s="164" t="e">
        <f t="shared" si="2"/>
        <v>#REF!</v>
      </c>
      <c r="AH808" s="163"/>
      <c r="AI808" s="163"/>
      <c r="AJ808" s="164"/>
    </row>
    <row r="809" spans="2:36" s="133" customFormat="1" ht="18.95" customHeight="1" x14ac:dyDescent="0.25">
      <c r="B809" s="119">
        <v>37265</v>
      </c>
      <c r="C809" s="120">
        <v>3.3980897174631401</v>
      </c>
      <c r="D809" s="120">
        <v>3.7582419499618802</v>
      </c>
      <c r="E809" s="120">
        <v>4.0627994360210096</v>
      </c>
      <c r="F809" s="120">
        <v>4.3408272496837998</v>
      </c>
      <c r="G809" s="120">
        <v>4.5276638135571998</v>
      </c>
      <c r="H809" s="120">
        <v>4.7049028874004897</v>
      </c>
      <c r="I809" s="120">
        <v>4.84853937813826</v>
      </c>
      <c r="J809" s="120">
        <v>4.9762653803822001</v>
      </c>
      <c r="K809" s="120">
        <v>5.0356954170093697</v>
      </c>
      <c r="L809" s="120">
        <v>5.0836838274557401</v>
      </c>
      <c r="M809" s="120">
        <v>5.29336527419877</v>
      </c>
      <c r="N809" s="120">
        <v>5.4146000000000001</v>
      </c>
      <c r="O809" s="122">
        <v>5.5819999999999999</v>
      </c>
      <c r="AC809" s="160" t="e">
        <f>#REF!</f>
        <v>#REF!</v>
      </c>
      <c r="AD809" s="163" t="e">
        <f t="shared" si="0"/>
        <v>#DIV/0!</v>
      </c>
      <c r="AE809" s="164" t="e">
        <f t="shared" si="1"/>
        <v>#DIV/0!</v>
      </c>
      <c r="AF809" s="163" t="e">
        <f>ECB_reconst!#REF!*(AE809-ECB_reconst!#REF!)</f>
        <v>#REF!</v>
      </c>
      <c r="AG809" s="164" t="e">
        <f t="shared" si="2"/>
        <v>#REF!</v>
      </c>
      <c r="AH809" s="163"/>
      <c r="AI809" s="163"/>
      <c r="AJ809" s="164"/>
    </row>
    <row r="810" spans="2:36" s="133" customFormat="1" ht="18.95" customHeight="1" x14ac:dyDescent="0.25">
      <c r="B810" s="119">
        <v>37266</v>
      </c>
      <c r="C810" s="120">
        <v>3.38708971746314</v>
      </c>
      <c r="D810" s="120">
        <v>3.73069194996188</v>
      </c>
      <c r="E810" s="120">
        <v>4.0260994360210098</v>
      </c>
      <c r="F810" s="120">
        <v>4.3049772496837999</v>
      </c>
      <c r="G810" s="120">
        <v>4.4898638135572</v>
      </c>
      <c r="H810" s="120">
        <v>4.6672028874004896</v>
      </c>
      <c r="I810" s="120">
        <v>4.8060393781382604</v>
      </c>
      <c r="J810" s="120">
        <v>4.9333153803821999</v>
      </c>
      <c r="K810" s="120">
        <v>4.9923954170093703</v>
      </c>
      <c r="L810" s="120">
        <v>5.0411338274557398</v>
      </c>
      <c r="M810" s="120">
        <v>5.26286527419877</v>
      </c>
      <c r="N810" s="120">
        <v>5.3937999999999997</v>
      </c>
      <c r="O810" s="122">
        <v>5.5818000000000003</v>
      </c>
      <c r="AC810" s="160" t="e">
        <f>#REF!</f>
        <v>#REF!</v>
      </c>
      <c r="AD810" s="163" t="e">
        <f t="shared" si="0"/>
        <v>#DIV/0!</v>
      </c>
      <c r="AE810" s="164" t="e">
        <f t="shared" si="1"/>
        <v>#DIV/0!</v>
      </c>
      <c r="AF810" s="163" t="e">
        <f>ECB_reconst!#REF!*(AE810-ECB_reconst!#REF!)</f>
        <v>#REF!</v>
      </c>
      <c r="AG810" s="164" t="e">
        <f t="shared" si="2"/>
        <v>#REF!</v>
      </c>
      <c r="AH810" s="163"/>
      <c r="AI810" s="163"/>
      <c r="AJ810" s="164"/>
    </row>
    <row r="811" spans="2:36" s="133" customFormat="1" ht="18.95" customHeight="1" x14ac:dyDescent="0.25">
      <c r="B811" s="119">
        <v>37267</v>
      </c>
      <c r="C811" s="120">
        <v>3.4190897174631401</v>
      </c>
      <c r="D811" s="120">
        <v>3.7592419499618801</v>
      </c>
      <c r="E811" s="120">
        <v>4.0429494360210096</v>
      </c>
      <c r="F811" s="120">
        <v>4.3038272496837999</v>
      </c>
      <c r="G811" s="120">
        <v>4.4797638135572004</v>
      </c>
      <c r="H811" s="120">
        <v>4.6483028874004901</v>
      </c>
      <c r="I811" s="120">
        <v>4.7827893781382604</v>
      </c>
      <c r="J811" s="120">
        <v>4.9022153803822004</v>
      </c>
      <c r="K811" s="120">
        <v>4.9695954170093701</v>
      </c>
      <c r="L811" s="120">
        <v>5.0076838274557396</v>
      </c>
      <c r="M811" s="120">
        <v>5.2329152741987697</v>
      </c>
      <c r="N811" s="120">
        <v>5.3605999999999998</v>
      </c>
      <c r="O811" s="122">
        <v>5.5442</v>
      </c>
      <c r="AC811" s="160" t="e">
        <f>#REF!</f>
        <v>#REF!</v>
      </c>
      <c r="AD811" s="163" t="e">
        <f t="shared" si="0"/>
        <v>#DIV/0!</v>
      </c>
      <c r="AE811" s="164" t="e">
        <f t="shared" si="1"/>
        <v>#DIV/0!</v>
      </c>
      <c r="AF811" s="163" t="e">
        <f>ECB_reconst!#REF!*(AE811-ECB_reconst!#REF!)</f>
        <v>#REF!</v>
      </c>
      <c r="AG811" s="164" t="e">
        <f t="shared" si="2"/>
        <v>#REF!</v>
      </c>
      <c r="AH811" s="163"/>
      <c r="AI811" s="163"/>
      <c r="AJ811" s="164"/>
    </row>
    <row r="812" spans="2:36" s="133" customFormat="1" ht="18.95" customHeight="1" x14ac:dyDescent="0.25">
      <c r="B812" s="119">
        <v>37270</v>
      </c>
      <c r="C812" s="120">
        <v>3.35908971746314</v>
      </c>
      <c r="D812" s="120">
        <v>3.6861919499618798</v>
      </c>
      <c r="E812" s="120">
        <v>3.97459943602101</v>
      </c>
      <c r="F812" s="120">
        <v>4.2347272496838002</v>
      </c>
      <c r="G812" s="120">
        <v>4.4053638135571997</v>
      </c>
      <c r="H812" s="120">
        <v>4.57290288740049</v>
      </c>
      <c r="I812" s="120">
        <v>4.7100393781382603</v>
      </c>
      <c r="J812" s="120">
        <v>4.8292153803822</v>
      </c>
      <c r="K812" s="120">
        <v>4.8981454170093697</v>
      </c>
      <c r="L812" s="120">
        <v>4.9379338274557298</v>
      </c>
      <c r="M812" s="120">
        <v>5.1713152741987702</v>
      </c>
      <c r="N812" s="120">
        <v>5.2956000000000003</v>
      </c>
      <c r="O812" s="122">
        <v>5.4737</v>
      </c>
      <c r="AC812" s="160" t="e">
        <f>#REF!</f>
        <v>#REF!</v>
      </c>
      <c r="AD812" s="163" t="e">
        <f t="shared" si="0"/>
        <v>#DIV/0!</v>
      </c>
      <c r="AE812" s="164" t="e">
        <f t="shared" si="1"/>
        <v>#DIV/0!</v>
      </c>
      <c r="AF812" s="163" t="e">
        <f>ECB_reconst!#REF!*(AE812-ECB_reconst!#REF!)</f>
        <v>#REF!</v>
      </c>
      <c r="AG812" s="164" t="e">
        <f t="shared" si="2"/>
        <v>#REF!</v>
      </c>
      <c r="AH812" s="163"/>
      <c r="AI812" s="163"/>
      <c r="AJ812" s="164"/>
    </row>
    <row r="813" spans="2:36" s="133" customFormat="1" ht="18.95" customHeight="1" x14ac:dyDescent="0.25">
      <c r="B813" s="119">
        <v>37271</v>
      </c>
      <c r="C813" s="120">
        <v>3.3940897174631401</v>
      </c>
      <c r="D813" s="120">
        <v>3.7346419499618801</v>
      </c>
      <c r="E813" s="120">
        <v>4.0226494360210099</v>
      </c>
      <c r="F813" s="120">
        <v>4.2742272496837996</v>
      </c>
      <c r="G813" s="120">
        <v>4.4409638135572003</v>
      </c>
      <c r="H813" s="120">
        <v>4.60490288740049</v>
      </c>
      <c r="I813" s="120">
        <v>4.7375893781382601</v>
      </c>
      <c r="J813" s="120">
        <v>4.8522653803821996</v>
      </c>
      <c r="K813" s="120">
        <v>4.9174954170093699</v>
      </c>
      <c r="L813" s="120">
        <v>4.9548338274557304</v>
      </c>
      <c r="M813" s="120">
        <v>5.1816152741987702</v>
      </c>
      <c r="N813" s="120">
        <v>5.3042999999999996</v>
      </c>
      <c r="O813" s="122">
        <v>5.4739000000000004</v>
      </c>
      <c r="AC813" s="160" t="e">
        <f>#REF!</f>
        <v>#REF!</v>
      </c>
      <c r="AD813" s="163" t="e">
        <f t="shared" si="0"/>
        <v>#DIV/0!</v>
      </c>
      <c r="AE813" s="164" t="e">
        <f t="shared" si="1"/>
        <v>#DIV/0!</v>
      </c>
      <c r="AF813" s="163" t="e">
        <f>ECB_reconst!#REF!*(AE813-ECB_reconst!#REF!)</f>
        <v>#REF!</v>
      </c>
      <c r="AG813" s="164" t="e">
        <f t="shared" si="2"/>
        <v>#REF!</v>
      </c>
      <c r="AH813" s="163"/>
      <c r="AI813" s="163"/>
      <c r="AJ813" s="164"/>
    </row>
    <row r="814" spans="2:36" s="133" customFormat="1" ht="18.95" customHeight="1" x14ac:dyDescent="0.25">
      <c r="B814" s="119">
        <v>37272</v>
      </c>
      <c r="C814" s="120">
        <v>3.3800897174631399</v>
      </c>
      <c r="D814" s="120">
        <v>3.7039419499618802</v>
      </c>
      <c r="E814" s="120">
        <v>3.9906994360210102</v>
      </c>
      <c r="F814" s="120">
        <v>4.2419272496838003</v>
      </c>
      <c r="G814" s="120">
        <v>4.4115638135572004</v>
      </c>
      <c r="H814" s="120">
        <v>4.5788528874004903</v>
      </c>
      <c r="I814" s="120">
        <v>4.7189893781382599</v>
      </c>
      <c r="J814" s="120">
        <v>4.8397653803822003</v>
      </c>
      <c r="K814" s="120">
        <v>4.9084454170093696</v>
      </c>
      <c r="L814" s="120">
        <v>4.94548382745573</v>
      </c>
      <c r="M814" s="120">
        <v>5.1812152741987703</v>
      </c>
      <c r="N814" s="120">
        <v>5.3102999999999998</v>
      </c>
      <c r="O814" s="122">
        <v>5.4915000000000003</v>
      </c>
      <c r="AC814" s="160" t="e">
        <f>#REF!</f>
        <v>#REF!</v>
      </c>
      <c r="AD814" s="163" t="e">
        <f t="shared" si="0"/>
        <v>#DIV/0!</v>
      </c>
      <c r="AE814" s="164" t="e">
        <f t="shared" si="1"/>
        <v>#DIV/0!</v>
      </c>
      <c r="AF814" s="163" t="e">
        <f>ECB_reconst!#REF!*(AE814-ECB_reconst!#REF!)</f>
        <v>#REF!</v>
      </c>
      <c r="AG814" s="164" t="e">
        <f t="shared" si="2"/>
        <v>#REF!</v>
      </c>
      <c r="AH814" s="163"/>
      <c r="AI814" s="163"/>
      <c r="AJ814" s="164"/>
    </row>
    <row r="815" spans="2:36" s="133" customFormat="1" ht="18.95" customHeight="1" x14ac:dyDescent="0.25">
      <c r="B815" s="119">
        <v>37273</v>
      </c>
      <c r="C815" s="120">
        <v>3.39908971746314</v>
      </c>
      <c r="D815" s="120">
        <v>3.7281919499618801</v>
      </c>
      <c r="E815" s="120">
        <v>4.0114994360210101</v>
      </c>
      <c r="F815" s="120">
        <v>4.2636272496838004</v>
      </c>
      <c r="G815" s="120">
        <v>4.4355138135571996</v>
      </c>
      <c r="H815" s="120">
        <v>4.6065028874004899</v>
      </c>
      <c r="I815" s="120">
        <v>4.7515893781382603</v>
      </c>
      <c r="J815" s="120">
        <v>4.8757153803822</v>
      </c>
      <c r="K815" s="120">
        <v>4.9464954170093698</v>
      </c>
      <c r="L815" s="120">
        <v>4.98358382745573</v>
      </c>
      <c r="M815" s="120">
        <v>5.2214152741987698</v>
      </c>
      <c r="N815" s="120">
        <v>5.3517000000000001</v>
      </c>
      <c r="O815" s="122">
        <v>5.5462999999999996</v>
      </c>
      <c r="AC815" s="160" t="e">
        <f>#REF!</f>
        <v>#REF!</v>
      </c>
      <c r="AD815" s="163" t="e">
        <f t="shared" si="0"/>
        <v>#DIV/0!</v>
      </c>
      <c r="AE815" s="164" t="e">
        <f t="shared" si="1"/>
        <v>#DIV/0!</v>
      </c>
      <c r="AF815" s="163" t="e">
        <f>ECB_reconst!#REF!*(AE815-ECB_reconst!#REF!)</f>
        <v>#REF!</v>
      </c>
      <c r="AG815" s="164" t="e">
        <f t="shared" si="2"/>
        <v>#REF!</v>
      </c>
      <c r="AH815" s="163"/>
      <c r="AI815" s="163"/>
      <c r="AJ815" s="164"/>
    </row>
    <row r="816" spans="2:36" s="133" customFormat="1" ht="18.95" customHeight="1" x14ac:dyDescent="0.25">
      <c r="B816" s="119">
        <v>37274</v>
      </c>
      <c r="C816" s="120">
        <v>3.4100897174631402</v>
      </c>
      <c r="D816" s="120">
        <v>3.7478919499618799</v>
      </c>
      <c r="E816" s="120">
        <v>4.0371494360210098</v>
      </c>
      <c r="F816" s="120">
        <v>4.2936772496837996</v>
      </c>
      <c r="G816" s="120">
        <v>4.4688138135572002</v>
      </c>
      <c r="H816" s="120">
        <v>4.6393528874004897</v>
      </c>
      <c r="I816" s="120">
        <v>4.7817393781382602</v>
      </c>
      <c r="J816" s="120">
        <v>4.9070653803821997</v>
      </c>
      <c r="K816" s="120">
        <v>4.9793954170093704</v>
      </c>
      <c r="L816" s="120">
        <v>5.0159338274557399</v>
      </c>
      <c r="M816" s="120">
        <v>5.2475652741987799</v>
      </c>
      <c r="N816" s="120">
        <v>5.3773</v>
      </c>
      <c r="O816" s="122">
        <v>5.5678000000000001</v>
      </c>
      <c r="AC816" s="160" t="e">
        <f>#REF!</f>
        <v>#REF!</v>
      </c>
      <c r="AD816" s="163" t="e">
        <f t="shared" si="0"/>
        <v>#DIV/0!</v>
      </c>
      <c r="AE816" s="164" t="e">
        <f t="shared" si="1"/>
        <v>#DIV/0!</v>
      </c>
      <c r="AF816" s="163" t="e">
        <f>ECB_reconst!#REF!*(AE816-ECB_reconst!#REF!)</f>
        <v>#REF!</v>
      </c>
      <c r="AG816" s="164" t="e">
        <f t="shared" si="2"/>
        <v>#REF!</v>
      </c>
      <c r="AH816" s="163"/>
      <c r="AI816" s="163"/>
      <c r="AJ816" s="164"/>
    </row>
    <row r="817" spans="2:36" s="133" customFormat="1" ht="18.95" customHeight="1" x14ac:dyDescent="0.25">
      <c r="B817" s="119">
        <v>37277</v>
      </c>
      <c r="C817" s="120">
        <v>3.4180897174631402</v>
      </c>
      <c r="D817" s="120">
        <v>3.74119194996188</v>
      </c>
      <c r="E817" s="120">
        <v>4.02374943602101</v>
      </c>
      <c r="F817" s="120">
        <v>4.2759272496838001</v>
      </c>
      <c r="G817" s="120">
        <v>4.4471638135572</v>
      </c>
      <c r="H817" s="120">
        <v>4.6162528874004902</v>
      </c>
      <c r="I817" s="120">
        <v>4.7587893781382604</v>
      </c>
      <c r="J817" s="120">
        <v>4.8816153803822004</v>
      </c>
      <c r="K817" s="120">
        <v>4.9520454170093702</v>
      </c>
      <c r="L817" s="120">
        <v>4.99083382745573</v>
      </c>
      <c r="M817" s="120">
        <v>5.2214652741987697</v>
      </c>
      <c r="N817" s="120">
        <v>5.3491999999999997</v>
      </c>
      <c r="O817" s="122">
        <v>5.5334000000000003</v>
      </c>
      <c r="AC817" s="160" t="e">
        <f>#REF!</f>
        <v>#REF!</v>
      </c>
      <c r="AD817" s="163" t="e">
        <f t="shared" si="0"/>
        <v>#DIV/0!</v>
      </c>
      <c r="AE817" s="164" t="e">
        <f t="shared" si="1"/>
        <v>#DIV/0!</v>
      </c>
      <c r="AF817" s="163" t="e">
        <f>ECB_reconst!#REF!*(AE817-ECB_reconst!#REF!)</f>
        <v>#REF!</v>
      </c>
      <c r="AG817" s="164" t="e">
        <f t="shared" si="2"/>
        <v>#REF!</v>
      </c>
      <c r="AH817" s="163"/>
      <c r="AI817" s="163"/>
      <c r="AJ817" s="164"/>
    </row>
    <row r="818" spans="2:36" s="133" customFormat="1" ht="18.95" customHeight="1" x14ac:dyDescent="0.25">
      <c r="B818" s="119">
        <v>37278</v>
      </c>
      <c r="C818" s="120">
        <v>3.4830897174631401</v>
      </c>
      <c r="D818" s="120">
        <v>3.8281919499618802</v>
      </c>
      <c r="E818" s="120">
        <v>4.1020494360210096</v>
      </c>
      <c r="F818" s="120">
        <v>4.3428272496837996</v>
      </c>
      <c r="G818" s="120">
        <v>4.5112138135572</v>
      </c>
      <c r="H818" s="120">
        <v>4.6746028874004901</v>
      </c>
      <c r="I818" s="120">
        <v>4.8175393781382603</v>
      </c>
      <c r="J818" s="120">
        <v>4.9379653803821997</v>
      </c>
      <c r="K818" s="120">
        <v>5.0068454170093704</v>
      </c>
      <c r="L818" s="120">
        <v>5.0411838274557299</v>
      </c>
      <c r="M818" s="120">
        <v>5.2662152741987702</v>
      </c>
      <c r="N818" s="120">
        <v>5.3879999999999999</v>
      </c>
      <c r="O818" s="122">
        <v>5.5585000000000004</v>
      </c>
      <c r="AC818" s="160" t="e">
        <f>#REF!</f>
        <v>#REF!</v>
      </c>
      <c r="AD818" s="163" t="e">
        <f t="shared" si="0"/>
        <v>#DIV/0!</v>
      </c>
      <c r="AE818" s="164" t="e">
        <f t="shared" si="1"/>
        <v>#DIV/0!</v>
      </c>
      <c r="AF818" s="163" t="e">
        <f>ECB_reconst!#REF!*(AE818-ECB_reconst!#REF!)</f>
        <v>#REF!</v>
      </c>
      <c r="AG818" s="164" t="e">
        <f t="shared" si="2"/>
        <v>#REF!</v>
      </c>
      <c r="AH818" s="163"/>
      <c r="AI818" s="163"/>
      <c r="AJ818" s="164"/>
    </row>
    <row r="819" spans="2:36" s="133" customFormat="1" ht="18.95" customHeight="1" x14ac:dyDescent="0.25">
      <c r="B819" s="119">
        <v>37279</v>
      </c>
      <c r="C819" s="120">
        <v>3.48008971746314</v>
      </c>
      <c r="D819" s="120">
        <v>3.81399194996188</v>
      </c>
      <c r="E819" s="120">
        <v>4.0855494360210098</v>
      </c>
      <c r="F819" s="120">
        <v>4.3235772496838001</v>
      </c>
      <c r="G819" s="120">
        <v>4.4876638135571998</v>
      </c>
      <c r="H819" s="120">
        <v>4.6465028874004899</v>
      </c>
      <c r="I819" s="120">
        <v>4.7858893781382603</v>
      </c>
      <c r="J819" s="120">
        <v>4.9022153803822004</v>
      </c>
      <c r="K819" s="120">
        <v>4.9687954170093702</v>
      </c>
      <c r="L819" s="120">
        <v>5.0020338274557297</v>
      </c>
      <c r="M819" s="120">
        <v>5.2279152741987698</v>
      </c>
      <c r="N819" s="120">
        <v>5.3487</v>
      </c>
      <c r="O819" s="122">
        <v>5.5190000000000001</v>
      </c>
      <c r="AC819" s="160" t="e">
        <f>#REF!</f>
        <v>#REF!</v>
      </c>
      <c r="AD819" s="163" t="e">
        <f t="shared" si="0"/>
        <v>#DIV/0!</v>
      </c>
      <c r="AE819" s="164" t="e">
        <f t="shared" si="1"/>
        <v>#DIV/0!</v>
      </c>
      <c r="AF819" s="163" t="e">
        <f>ECB_reconst!#REF!*(AE819-ECB_reconst!#REF!)</f>
        <v>#REF!</v>
      </c>
      <c r="AG819" s="164" t="e">
        <f t="shared" si="2"/>
        <v>#REF!</v>
      </c>
      <c r="AH819" s="163"/>
      <c r="AI819" s="163"/>
      <c r="AJ819" s="164"/>
    </row>
    <row r="820" spans="2:36" s="133" customFormat="1" ht="18.95" customHeight="1" x14ac:dyDescent="0.25">
      <c r="B820" s="119">
        <v>37280</v>
      </c>
      <c r="C820" s="120">
        <v>3.5390897174631402</v>
      </c>
      <c r="D820" s="120">
        <v>3.90314194996188</v>
      </c>
      <c r="E820" s="120">
        <v>4.1771994360210103</v>
      </c>
      <c r="F820" s="120">
        <v>4.4166272496837999</v>
      </c>
      <c r="G820" s="120">
        <v>4.5813138135572</v>
      </c>
      <c r="H820" s="120">
        <v>4.7334528874004898</v>
      </c>
      <c r="I820" s="120">
        <v>4.8682393781382602</v>
      </c>
      <c r="J820" s="120">
        <v>4.9799653803822004</v>
      </c>
      <c r="K820" s="120">
        <v>5.04359541700937</v>
      </c>
      <c r="L820" s="120">
        <v>5.0758838274557299</v>
      </c>
      <c r="M820" s="120">
        <v>5.2966152741987704</v>
      </c>
      <c r="N820" s="120">
        <v>5.4116999999999997</v>
      </c>
      <c r="O820" s="122">
        <v>5.5652999999999997</v>
      </c>
      <c r="AC820" s="160" t="e">
        <f>#REF!</f>
        <v>#REF!</v>
      </c>
      <c r="AD820" s="163" t="e">
        <f t="shared" si="0"/>
        <v>#DIV/0!</v>
      </c>
      <c r="AE820" s="164" t="e">
        <f t="shared" si="1"/>
        <v>#DIV/0!</v>
      </c>
      <c r="AF820" s="163" t="e">
        <f>ECB_reconst!#REF!*(AE820-ECB_reconst!#REF!)</f>
        <v>#REF!</v>
      </c>
      <c r="AG820" s="164" t="e">
        <f t="shared" si="2"/>
        <v>#REF!</v>
      </c>
      <c r="AH820" s="163"/>
      <c r="AI820" s="163"/>
      <c r="AJ820" s="164"/>
    </row>
    <row r="821" spans="2:36" s="133" customFormat="1" ht="18.95" customHeight="1" x14ac:dyDescent="0.25">
      <c r="B821" s="119">
        <v>37281</v>
      </c>
      <c r="C821" s="120">
        <v>3.56508971746314</v>
      </c>
      <c r="D821" s="120">
        <v>3.97729194996188</v>
      </c>
      <c r="E821" s="120">
        <v>4.2670494360210096</v>
      </c>
      <c r="F821" s="120">
        <v>4.5223272496837996</v>
      </c>
      <c r="G821" s="120">
        <v>4.6869638135571998</v>
      </c>
      <c r="H821" s="120">
        <v>4.8375528874004896</v>
      </c>
      <c r="I821" s="120">
        <v>4.9715893781382601</v>
      </c>
      <c r="J821" s="120">
        <v>5.0779653803822002</v>
      </c>
      <c r="K821" s="120">
        <v>5.1400954170093698</v>
      </c>
      <c r="L821" s="120">
        <v>5.16688382745573</v>
      </c>
      <c r="M821" s="120">
        <v>5.3803652741987698</v>
      </c>
      <c r="N821" s="120">
        <v>5.4903000000000004</v>
      </c>
      <c r="O821" s="122">
        <v>5.6326000000000001</v>
      </c>
      <c r="AC821" s="160" t="e">
        <f>#REF!</f>
        <v>#REF!</v>
      </c>
      <c r="AD821" s="163" t="e">
        <f t="shared" si="0"/>
        <v>#DIV/0!</v>
      </c>
      <c r="AE821" s="164" t="e">
        <f t="shared" si="1"/>
        <v>#DIV/0!</v>
      </c>
      <c r="AF821" s="163" t="e">
        <f>ECB_reconst!#REF!*(AE821-ECB_reconst!#REF!)</f>
        <v>#REF!</v>
      </c>
      <c r="AG821" s="164" t="e">
        <f t="shared" si="2"/>
        <v>#REF!</v>
      </c>
      <c r="AH821" s="163"/>
      <c r="AI821" s="163"/>
      <c r="AJ821" s="164"/>
    </row>
    <row r="822" spans="2:36" s="133" customFormat="1" ht="18.95" customHeight="1" x14ac:dyDescent="0.25">
      <c r="B822" s="119">
        <v>37284</v>
      </c>
      <c r="C822" s="120">
        <v>3.57308971746314</v>
      </c>
      <c r="D822" s="120">
        <v>4.0019919499618801</v>
      </c>
      <c r="E822" s="120">
        <v>4.2900994360210101</v>
      </c>
      <c r="F822" s="120">
        <v>4.5469772496837999</v>
      </c>
      <c r="G822" s="120">
        <v>4.7111138135572004</v>
      </c>
      <c r="H822" s="120">
        <v>4.8591528874004899</v>
      </c>
      <c r="I822" s="120">
        <v>4.9857893781382598</v>
      </c>
      <c r="J822" s="120">
        <v>5.0845653803822</v>
      </c>
      <c r="K822" s="120">
        <v>5.1386954170093704</v>
      </c>
      <c r="L822" s="120">
        <v>5.1614838274557302</v>
      </c>
      <c r="M822" s="120">
        <v>5.3586652741987697</v>
      </c>
      <c r="N822" s="120">
        <v>5.4612999999999996</v>
      </c>
      <c r="O822" s="122">
        <v>5.5879000000000003</v>
      </c>
      <c r="AC822" s="160" t="e">
        <f>#REF!</f>
        <v>#REF!</v>
      </c>
      <c r="AD822" s="163" t="e">
        <f t="shared" si="0"/>
        <v>#DIV/0!</v>
      </c>
      <c r="AE822" s="164" t="e">
        <f t="shared" si="1"/>
        <v>#DIV/0!</v>
      </c>
      <c r="AF822" s="163" t="e">
        <f>ECB_reconst!#REF!*(AE822-ECB_reconst!#REF!)</f>
        <v>#REF!</v>
      </c>
      <c r="AG822" s="164" t="e">
        <f t="shared" si="2"/>
        <v>#REF!</v>
      </c>
      <c r="AH822" s="163"/>
      <c r="AI822" s="163"/>
      <c r="AJ822" s="164"/>
    </row>
    <row r="823" spans="2:36" s="133" customFormat="1" ht="18.95" customHeight="1" x14ac:dyDescent="0.25">
      <c r="B823" s="119">
        <v>37285</v>
      </c>
      <c r="C823" s="120">
        <v>3.5290897174631399</v>
      </c>
      <c r="D823" s="120">
        <v>3.9459419499618802</v>
      </c>
      <c r="E823" s="120">
        <v>4.2348994360210099</v>
      </c>
      <c r="F823" s="120">
        <v>4.4954272496838001</v>
      </c>
      <c r="G823" s="120">
        <v>4.6644638135571999</v>
      </c>
      <c r="H823" s="120">
        <v>4.8161028874004899</v>
      </c>
      <c r="I823" s="120">
        <v>4.9515393781382597</v>
      </c>
      <c r="J823" s="120">
        <v>5.0581153803822003</v>
      </c>
      <c r="K823" s="120">
        <v>5.1151454170093702</v>
      </c>
      <c r="L823" s="120">
        <v>5.14098382745573</v>
      </c>
      <c r="M823" s="120">
        <v>5.3401652741987702</v>
      </c>
      <c r="N823" s="120">
        <v>5.4477000000000002</v>
      </c>
      <c r="O823" s="122">
        <v>5.5735000000000001</v>
      </c>
      <c r="AC823" s="160" t="e">
        <f>#REF!</f>
        <v>#REF!</v>
      </c>
      <c r="AD823" s="163" t="e">
        <f t="shared" si="0"/>
        <v>#DIV/0!</v>
      </c>
      <c r="AE823" s="164" t="e">
        <f t="shared" si="1"/>
        <v>#DIV/0!</v>
      </c>
      <c r="AF823" s="163" t="e">
        <f>ECB_reconst!#REF!*(AE823-ECB_reconst!#REF!)</f>
        <v>#REF!</v>
      </c>
      <c r="AG823" s="164" t="e">
        <f t="shared" si="2"/>
        <v>#REF!</v>
      </c>
      <c r="AH823" s="163"/>
      <c r="AI823" s="163"/>
      <c r="AJ823" s="164"/>
    </row>
    <row r="824" spans="2:36" s="133" customFormat="1" ht="18.95" customHeight="1" x14ac:dyDescent="0.25">
      <c r="B824" s="119">
        <v>37286</v>
      </c>
      <c r="C824" s="120">
        <v>3.52008971746314</v>
      </c>
      <c r="D824" s="120">
        <v>3.9326419499618801</v>
      </c>
      <c r="E824" s="120">
        <v>4.2250994360210097</v>
      </c>
      <c r="F824" s="120">
        <v>4.4813272496838001</v>
      </c>
      <c r="G824" s="120">
        <v>4.6465638135571998</v>
      </c>
      <c r="H824" s="120">
        <v>4.7986028874004898</v>
      </c>
      <c r="I824" s="120">
        <v>4.9337893781382602</v>
      </c>
      <c r="J824" s="120">
        <v>5.0362653803821997</v>
      </c>
      <c r="K824" s="120">
        <v>5.0906954170093703</v>
      </c>
      <c r="L824" s="120">
        <v>5.1158338274557398</v>
      </c>
      <c r="M824" s="120">
        <v>5.3209152741987698</v>
      </c>
      <c r="N824" s="120">
        <v>5.4250999999999996</v>
      </c>
      <c r="O824" s="122">
        <v>5.5491999999999999</v>
      </c>
      <c r="AC824" s="160" t="e">
        <f>#REF!</f>
        <v>#REF!</v>
      </c>
      <c r="AD824" s="163" t="e">
        <f t="shared" si="0"/>
        <v>#DIV/0!</v>
      </c>
      <c r="AE824" s="164" t="e">
        <f t="shared" si="1"/>
        <v>#DIV/0!</v>
      </c>
      <c r="AF824" s="163" t="e">
        <f>ECB_reconst!#REF!*(AE824-ECB_reconst!#REF!)</f>
        <v>#REF!</v>
      </c>
      <c r="AG824" s="164" t="e">
        <f t="shared" si="2"/>
        <v>#REF!</v>
      </c>
      <c r="AH824" s="163"/>
      <c r="AI824" s="163"/>
      <c r="AJ824" s="164"/>
    </row>
    <row r="825" spans="2:36" s="133" customFormat="1" ht="18.95" customHeight="1" x14ac:dyDescent="0.25">
      <c r="B825" s="119">
        <v>37287</v>
      </c>
      <c r="C825" s="120">
        <v>3.53208971746314</v>
      </c>
      <c r="D825" s="120">
        <v>3.9454919499618799</v>
      </c>
      <c r="E825" s="120">
        <v>4.2317994360210101</v>
      </c>
      <c r="F825" s="120">
        <v>4.4844272496838</v>
      </c>
      <c r="G825" s="120">
        <v>4.6416638135571997</v>
      </c>
      <c r="H825" s="120">
        <v>4.7896028874004903</v>
      </c>
      <c r="I825" s="120">
        <v>4.9157893781382596</v>
      </c>
      <c r="J825" s="120">
        <v>5.0087653803821999</v>
      </c>
      <c r="K825" s="120">
        <v>5.06034541700937</v>
      </c>
      <c r="L825" s="120">
        <v>5.0851338274557296</v>
      </c>
      <c r="M825" s="120">
        <v>5.2869152741987699</v>
      </c>
      <c r="N825" s="120">
        <v>5.3845999999999998</v>
      </c>
      <c r="O825" s="122">
        <v>5.4991000000000003</v>
      </c>
      <c r="AC825" s="160" t="e">
        <f>#REF!</f>
        <v>#REF!</v>
      </c>
      <c r="AD825" s="163" t="e">
        <f t="shared" si="0"/>
        <v>#DIV/0!</v>
      </c>
      <c r="AE825" s="164" t="e">
        <f t="shared" si="1"/>
        <v>#DIV/0!</v>
      </c>
      <c r="AF825" s="163" t="e">
        <f>ECB_reconst!#REF!*(AE825-ECB_reconst!#REF!)</f>
        <v>#REF!</v>
      </c>
      <c r="AG825" s="164" t="e">
        <f t="shared" si="2"/>
        <v>#REF!</v>
      </c>
      <c r="AH825" s="163"/>
      <c r="AI825" s="163"/>
      <c r="AJ825" s="164"/>
    </row>
    <row r="826" spans="2:36" s="133" customFormat="1" ht="18.95" customHeight="1" x14ac:dyDescent="0.25">
      <c r="B826" s="119">
        <v>37288</v>
      </c>
      <c r="C826" s="120">
        <v>3.52408971746314</v>
      </c>
      <c r="D826" s="120">
        <v>3.92829194996188</v>
      </c>
      <c r="E826" s="120">
        <v>4.20589943602101</v>
      </c>
      <c r="F826" s="120">
        <v>4.4543272496838</v>
      </c>
      <c r="G826" s="120">
        <v>4.6080138135572</v>
      </c>
      <c r="H826" s="120">
        <v>4.7527528874004901</v>
      </c>
      <c r="I826" s="120">
        <v>4.8818893781382604</v>
      </c>
      <c r="J826" s="120">
        <v>4.9767653803821998</v>
      </c>
      <c r="K826" s="120">
        <v>5.0318954170093697</v>
      </c>
      <c r="L826" s="120">
        <v>5.0553338274557298</v>
      </c>
      <c r="M826" s="120">
        <v>5.2613152741987701</v>
      </c>
      <c r="N826" s="120">
        <v>5.3658999999999999</v>
      </c>
      <c r="O826" s="122">
        <v>5.4908000000000001</v>
      </c>
      <c r="AC826" s="160" t="e">
        <f>#REF!</f>
        <v>#REF!</v>
      </c>
      <c r="AD826" s="163" t="e">
        <f t="shared" si="0"/>
        <v>#DIV/0!</v>
      </c>
      <c r="AE826" s="164" t="e">
        <f t="shared" si="1"/>
        <v>#DIV/0!</v>
      </c>
      <c r="AF826" s="163" t="e">
        <f>ECB_reconst!#REF!*(AE826-ECB_reconst!#REF!)</f>
        <v>#REF!</v>
      </c>
      <c r="AG826" s="164" t="e">
        <f t="shared" si="2"/>
        <v>#REF!</v>
      </c>
      <c r="AH826" s="163"/>
      <c r="AI826" s="163"/>
      <c r="AJ826" s="164"/>
    </row>
    <row r="827" spans="2:36" s="133" customFormat="1" ht="18.95" customHeight="1" x14ac:dyDescent="0.25">
      <c r="B827" s="119">
        <v>37291</v>
      </c>
      <c r="C827" s="120">
        <v>3.4810897174631399</v>
      </c>
      <c r="D827" s="120">
        <v>3.8563919499618802</v>
      </c>
      <c r="E827" s="120">
        <v>4.1308994360210098</v>
      </c>
      <c r="F827" s="120">
        <v>4.3719772496838001</v>
      </c>
      <c r="G827" s="120">
        <v>4.5252138135572002</v>
      </c>
      <c r="H827" s="120">
        <v>4.6829528874004902</v>
      </c>
      <c r="I827" s="120">
        <v>4.8179893781382601</v>
      </c>
      <c r="J827" s="120">
        <v>4.9204653803821996</v>
      </c>
      <c r="K827" s="120">
        <v>4.98144541700937</v>
      </c>
      <c r="L827" s="120">
        <v>5.0088838274557297</v>
      </c>
      <c r="M827" s="120">
        <v>5.2307652741987702</v>
      </c>
      <c r="N827" s="120">
        <v>5.3391000000000002</v>
      </c>
      <c r="O827" s="122">
        <v>5.4747000000000003</v>
      </c>
      <c r="AC827" s="160" t="e">
        <f>#REF!</f>
        <v>#REF!</v>
      </c>
      <c r="AD827" s="163" t="e">
        <f t="shared" si="0"/>
        <v>#DIV/0!</v>
      </c>
      <c r="AE827" s="164" t="e">
        <f t="shared" si="1"/>
        <v>#DIV/0!</v>
      </c>
      <c r="AF827" s="163" t="e">
        <f>ECB_reconst!#REF!*(AE827-ECB_reconst!#REF!)</f>
        <v>#REF!</v>
      </c>
      <c r="AG827" s="164" t="e">
        <f t="shared" si="2"/>
        <v>#REF!</v>
      </c>
      <c r="AH827" s="163"/>
      <c r="AI827" s="163"/>
      <c r="AJ827" s="164"/>
    </row>
    <row r="828" spans="2:36" s="133" customFormat="1" ht="18.95" customHeight="1" x14ac:dyDescent="0.25">
      <c r="B828" s="119">
        <v>37292</v>
      </c>
      <c r="C828" s="120">
        <v>3.4630897174631401</v>
      </c>
      <c r="D828" s="120">
        <v>3.8287919499618801</v>
      </c>
      <c r="E828" s="120">
        <v>4.1040494360210102</v>
      </c>
      <c r="F828" s="120">
        <v>4.3500272496837997</v>
      </c>
      <c r="G828" s="120">
        <v>4.5063138135571998</v>
      </c>
      <c r="H828" s="120">
        <v>4.6617528874004899</v>
      </c>
      <c r="I828" s="120">
        <v>4.7998393781382598</v>
      </c>
      <c r="J828" s="120">
        <v>4.9023153803822002</v>
      </c>
      <c r="K828" s="120">
        <v>4.9649454170093703</v>
      </c>
      <c r="L828" s="120">
        <v>4.9969838274557397</v>
      </c>
      <c r="M828" s="120">
        <v>5.2193152741987703</v>
      </c>
      <c r="N828" s="120">
        <v>5.3324999999999996</v>
      </c>
      <c r="O828" s="122">
        <v>5.4755000000000003</v>
      </c>
      <c r="AC828" s="160" t="e">
        <f>#REF!</f>
        <v>#REF!</v>
      </c>
      <c r="AD828" s="163" t="e">
        <f t="shared" si="0"/>
        <v>#DIV/0!</v>
      </c>
      <c r="AE828" s="164" t="e">
        <f t="shared" si="1"/>
        <v>#DIV/0!</v>
      </c>
      <c r="AF828" s="163" t="e">
        <f>ECB_reconst!#REF!*(AE828-ECB_reconst!#REF!)</f>
        <v>#REF!</v>
      </c>
      <c r="AG828" s="164" t="e">
        <f t="shared" si="2"/>
        <v>#REF!</v>
      </c>
      <c r="AH828" s="163"/>
      <c r="AI828" s="163"/>
      <c r="AJ828" s="164"/>
    </row>
    <row r="829" spans="2:36" s="133" customFormat="1" ht="18.95" customHeight="1" x14ac:dyDescent="0.25">
      <c r="B829" s="119">
        <v>37293</v>
      </c>
      <c r="C829" s="120">
        <v>3.44008971746314</v>
      </c>
      <c r="D829" s="120">
        <v>3.8060419499618798</v>
      </c>
      <c r="E829" s="120">
        <v>4.0912494360210099</v>
      </c>
      <c r="F829" s="120">
        <v>4.3494772496838001</v>
      </c>
      <c r="G829" s="120">
        <v>4.5107138135572002</v>
      </c>
      <c r="H829" s="120">
        <v>4.6708028874004901</v>
      </c>
      <c r="I829" s="120">
        <v>4.8177393781382598</v>
      </c>
      <c r="J829" s="120">
        <v>4.9244653803822001</v>
      </c>
      <c r="K829" s="120">
        <v>4.9895954170093697</v>
      </c>
      <c r="L829" s="120">
        <v>5.02283382745573</v>
      </c>
      <c r="M829" s="120">
        <v>5.2543652741987703</v>
      </c>
      <c r="N829" s="120">
        <v>5.3711000000000002</v>
      </c>
      <c r="O829" s="122">
        <v>5.5179999999999998</v>
      </c>
      <c r="AC829" s="160" t="e">
        <f>#REF!</f>
        <v>#REF!</v>
      </c>
      <c r="AD829" s="163" t="e">
        <f t="shared" si="0"/>
        <v>#DIV/0!</v>
      </c>
      <c r="AE829" s="164" t="e">
        <f t="shared" si="1"/>
        <v>#DIV/0!</v>
      </c>
      <c r="AF829" s="163" t="e">
        <f>ECB_reconst!#REF!*(AE829-ECB_reconst!#REF!)</f>
        <v>#REF!</v>
      </c>
      <c r="AG829" s="164" t="e">
        <f t="shared" si="2"/>
        <v>#REF!</v>
      </c>
      <c r="AH829" s="163"/>
      <c r="AI829" s="163"/>
      <c r="AJ829" s="164"/>
    </row>
    <row r="830" spans="2:36" s="133" customFormat="1" ht="18.95" customHeight="1" x14ac:dyDescent="0.25">
      <c r="B830" s="119">
        <v>37294</v>
      </c>
      <c r="C830" s="120">
        <v>3.5140897174631398</v>
      </c>
      <c r="D830" s="120">
        <v>3.91439194996188</v>
      </c>
      <c r="E830" s="120">
        <v>4.2087994360210104</v>
      </c>
      <c r="F830" s="120">
        <v>4.4705272496838004</v>
      </c>
      <c r="G830" s="120">
        <v>4.6312138135572001</v>
      </c>
      <c r="H830" s="120">
        <v>4.7905528874004899</v>
      </c>
      <c r="I830" s="120">
        <v>4.9352393781382604</v>
      </c>
      <c r="J830" s="120">
        <v>5.0390653803822003</v>
      </c>
      <c r="K830" s="120">
        <v>5.0991954170093701</v>
      </c>
      <c r="L830" s="120">
        <v>5.1269338274557299</v>
      </c>
      <c r="M830" s="120">
        <v>5.3560152741987697</v>
      </c>
      <c r="N830" s="120">
        <v>5.4672999999999998</v>
      </c>
      <c r="O830" s="122">
        <v>5.6050000000000004</v>
      </c>
      <c r="AC830" s="160" t="e">
        <f>#REF!</f>
        <v>#REF!</v>
      </c>
      <c r="AD830" s="163" t="e">
        <f t="shared" si="0"/>
        <v>#DIV/0!</v>
      </c>
      <c r="AE830" s="164" t="e">
        <f t="shared" si="1"/>
        <v>#DIV/0!</v>
      </c>
      <c r="AF830" s="163" t="e">
        <f>ECB_reconst!#REF!*(AE830-ECB_reconst!#REF!)</f>
        <v>#REF!</v>
      </c>
      <c r="AG830" s="164" t="e">
        <f t="shared" si="2"/>
        <v>#REF!</v>
      </c>
      <c r="AH830" s="163"/>
      <c r="AI830" s="163"/>
      <c r="AJ830" s="164"/>
    </row>
    <row r="831" spans="2:36" s="133" customFormat="1" ht="18.95" customHeight="1" x14ac:dyDescent="0.25">
      <c r="B831" s="119">
        <v>37295</v>
      </c>
      <c r="C831" s="120">
        <v>3.4950897174631401</v>
      </c>
      <c r="D831" s="120">
        <v>3.88904194996188</v>
      </c>
      <c r="E831" s="120">
        <v>4.1812994360210096</v>
      </c>
      <c r="F831" s="120">
        <v>4.4448272496837999</v>
      </c>
      <c r="G831" s="120">
        <v>4.6045138135572001</v>
      </c>
      <c r="H831" s="120">
        <v>4.7666028874004898</v>
      </c>
      <c r="I831" s="120">
        <v>4.9127893781382603</v>
      </c>
      <c r="J831" s="120">
        <v>5.0219153803822003</v>
      </c>
      <c r="K831" s="120">
        <v>5.0837954170093704</v>
      </c>
      <c r="L831" s="120">
        <v>5.1137838274557401</v>
      </c>
      <c r="M831" s="120">
        <v>5.3452652741987698</v>
      </c>
      <c r="N831" s="120">
        <v>5.4606000000000003</v>
      </c>
      <c r="O831" s="122">
        <v>5.6120000000000001</v>
      </c>
      <c r="AC831" s="160" t="e">
        <f>#REF!</f>
        <v>#REF!</v>
      </c>
      <c r="AD831" s="163" t="e">
        <f t="shared" si="0"/>
        <v>#DIV/0!</v>
      </c>
      <c r="AE831" s="164" t="e">
        <f t="shared" si="1"/>
        <v>#DIV/0!</v>
      </c>
      <c r="AF831" s="163" t="e">
        <f>ECB_reconst!#REF!*(AE831-ECB_reconst!#REF!)</f>
        <v>#REF!</v>
      </c>
      <c r="AG831" s="164" t="e">
        <f t="shared" si="2"/>
        <v>#REF!</v>
      </c>
      <c r="AH831" s="163"/>
      <c r="AI831" s="163"/>
      <c r="AJ831" s="164"/>
    </row>
    <row r="832" spans="2:36" s="133" customFormat="1" ht="18.95" customHeight="1" x14ac:dyDescent="0.25">
      <c r="B832" s="119">
        <v>37298</v>
      </c>
      <c r="C832" s="120">
        <v>3.5090897174631399</v>
      </c>
      <c r="D832" s="120">
        <v>3.90429194996188</v>
      </c>
      <c r="E832" s="120">
        <v>4.1936494360210101</v>
      </c>
      <c r="F832" s="120">
        <v>4.4543772496837999</v>
      </c>
      <c r="G832" s="120">
        <v>4.6174638135572001</v>
      </c>
      <c r="H832" s="120">
        <v>4.7781528874004904</v>
      </c>
      <c r="I832" s="120">
        <v>4.9237393781382597</v>
      </c>
      <c r="J832" s="120">
        <v>5.0345153803822003</v>
      </c>
      <c r="K832" s="120">
        <v>5.0967954170093703</v>
      </c>
      <c r="L832" s="120">
        <v>5.1261838274557299</v>
      </c>
      <c r="M832" s="120">
        <v>5.3599152741987703</v>
      </c>
      <c r="N832" s="120">
        <v>5.4779999999999998</v>
      </c>
      <c r="O832" s="122">
        <v>5.6379999999999999</v>
      </c>
      <c r="AC832" s="160" t="e">
        <f>#REF!</f>
        <v>#REF!</v>
      </c>
      <c r="AD832" s="163" t="e">
        <f t="shared" si="0"/>
        <v>#DIV/0!</v>
      </c>
      <c r="AE832" s="164" t="e">
        <f t="shared" si="1"/>
        <v>#DIV/0!</v>
      </c>
      <c r="AF832" s="163" t="e">
        <f>ECB_reconst!#REF!*(AE832-ECB_reconst!#REF!)</f>
        <v>#REF!</v>
      </c>
      <c r="AG832" s="164" t="e">
        <f t="shared" si="2"/>
        <v>#REF!</v>
      </c>
      <c r="AH832" s="163"/>
      <c r="AI832" s="163"/>
      <c r="AJ832" s="164"/>
    </row>
    <row r="833" spans="2:36" s="133" customFormat="1" ht="18.95" customHeight="1" x14ac:dyDescent="0.25">
      <c r="B833" s="119">
        <v>37299</v>
      </c>
      <c r="C833" s="120">
        <v>3.5250897174631399</v>
      </c>
      <c r="D833" s="120">
        <v>3.9260419499618799</v>
      </c>
      <c r="E833" s="120">
        <v>4.21924943602101</v>
      </c>
      <c r="F833" s="120">
        <v>4.4824772496838001</v>
      </c>
      <c r="G833" s="120">
        <v>4.6510638135572</v>
      </c>
      <c r="H833" s="120">
        <v>4.8117528874004902</v>
      </c>
      <c r="I833" s="120">
        <v>4.9576393781382597</v>
      </c>
      <c r="J833" s="120">
        <v>5.0702653803822004</v>
      </c>
      <c r="K833" s="120">
        <v>5.1346954170093699</v>
      </c>
      <c r="L833" s="120">
        <v>5.1650338274557299</v>
      </c>
      <c r="M833" s="120">
        <v>5.39131527419877</v>
      </c>
      <c r="N833" s="120">
        <v>5.5106999999999999</v>
      </c>
      <c r="O833" s="122">
        <v>5.6748000000000003</v>
      </c>
      <c r="AC833" s="160" t="e">
        <f>#REF!</f>
        <v>#REF!</v>
      </c>
      <c r="AD833" s="163" t="e">
        <f t="shared" si="0"/>
        <v>#DIV/0!</v>
      </c>
      <c r="AE833" s="164" t="e">
        <f t="shared" si="1"/>
        <v>#DIV/0!</v>
      </c>
      <c r="AF833" s="163" t="e">
        <f>ECB_reconst!#REF!*(AE833-ECB_reconst!#REF!)</f>
        <v>#REF!</v>
      </c>
      <c r="AG833" s="164" t="e">
        <f t="shared" si="2"/>
        <v>#REF!</v>
      </c>
      <c r="AH833" s="163"/>
      <c r="AI833" s="163"/>
      <c r="AJ833" s="164"/>
    </row>
    <row r="834" spans="2:36" s="133" customFormat="1" ht="18.95" customHeight="1" x14ac:dyDescent="0.25">
      <c r="B834" s="119">
        <v>37300</v>
      </c>
      <c r="C834" s="120">
        <v>3.5580897174631398</v>
      </c>
      <c r="D834" s="120">
        <v>3.9934419499618801</v>
      </c>
      <c r="E834" s="120">
        <v>4.2787994360210098</v>
      </c>
      <c r="F834" s="120">
        <v>4.5413772496837996</v>
      </c>
      <c r="G834" s="120">
        <v>4.7015638135572004</v>
      </c>
      <c r="H834" s="120">
        <v>4.8556528874004901</v>
      </c>
      <c r="I834" s="120">
        <v>4.9912393781382596</v>
      </c>
      <c r="J834" s="120">
        <v>5.0948653803821999</v>
      </c>
      <c r="K834" s="120">
        <v>5.1502454170093701</v>
      </c>
      <c r="L834" s="120">
        <v>5.1762838274557401</v>
      </c>
      <c r="M834" s="120">
        <v>5.3891652741987697</v>
      </c>
      <c r="N834" s="120">
        <v>5.4996999999999998</v>
      </c>
      <c r="O834" s="122">
        <v>5.6497000000000002</v>
      </c>
      <c r="AC834" s="160" t="e">
        <f>#REF!</f>
        <v>#REF!</v>
      </c>
      <c r="AD834" s="163" t="e">
        <f t="shared" si="0"/>
        <v>#DIV/0!</v>
      </c>
      <c r="AE834" s="164" t="e">
        <f t="shared" si="1"/>
        <v>#DIV/0!</v>
      </c>
      <c r="AF834" s="163" t="e">
        <f>ECB_reconst!#REF!*(AE834-ECB_reconst!#REF!)</f>
        <v>#REF!</v>
      </c>
      <c r="AG834" s="164" t="e">
        <f t="shared" si="2"/>
        <v>#REF!</v>
      </c>
      <c r="AH834" s="163"/>
      <c r="AI834" s="163"/>
      <c r="AJ834" s="164"/>
    </row>
    <row r="835" spans="2:36" s="133" customFormat="1" ht="18.95" customHeight="1" x14ac:dyDescent="0.25">
      <c r="B835" s="119">
        <v>37301</v>
      </c>
      <c r="C835" s="120">
        <v>3.5380897174631398</v>
      </c>
      <c r="D835" s="120">
        <v>3.9729919499618802</v>
      </c>
      <c r="E835" s="120">
        <v>4.2586494360210096</v>
      </c>
      <c r="F835" s="120">
        <v>4.5195272496837999</v>
      </c>
      <c r="G835" s="120">
        <v>4.6759138135571998</v>
      </c>
      <c r="H835" s="120">
        <v>4.8302028874004899</v>
      </c>
      <c r="I835" s="120">
        <v>4.96283937813826</v>
      </c>
      <c r="J835" s="120">
        <v>5.0644153803821998</v>
      </c>
      <c r="K835" s="120">
        <v>5.1187454170093698</v>
      </c>
      <c r="L835" s="120">
        <v>5.1435838274557399</v>
      </c>
      <c r="M835" s="120">
        <v>5.4213652741987799</v>
      </c>
      <c r="N835" s="120">
        <v>5.5098000000000003</v>
      </c>
      <c r="O835" s="122">
        <v>5.5914999999999999</v>
      </c>
      <c r="AC835" s="160" t="e">
        <f>#REF!</f>
        <v>#REF!</v>
      </c>
      <c r="AD835" s="163" t="e">
        <f t="shared" si="0"/>
        <v>#DIV/0!</v>
      </c>
      <c r="AE835" s="164" t="e">
        <f t="shared" si="1"/>
        <v>#DIV/0!</v>
      </c>
      <c r="AF835" s="163" t="e">
        <f>ECB_reconst!#REF!*(AE835-ECB_reconst!#REF!)</f>
        <v>#REF!</v>
      </c>
      <c r="AG835" s="164" t="e">
        <f t="shared" si="2"/>
        <v>#REF!</v>
      </c>
      <c r="AH835" s="163"/>
      <c r="AI835" s="163"/>
      <c r="AJ835" s="164"/>
    </row>
    <row r="836" spans="2:36" s="133" customFormat="1" ht="18.95" customHeight="1" x14ac:dyDescent="0.25">
      <c r="B836" s="119">
        <v>37302</v>
      </c>
      <c r="C836" s="120">
        <v>3.5100897174631398</v>
      </c>
      <c r="D836" s="120">
        <v>3.9228919499618802</v>
      </c>
      <c r="E836" s="120">
        <v>4.2056994360210096</v>
      </c>
      <c r="F836" s="120">
        <v>4.4676772496838</v>
      </c>
      <c r="G836" s="120">
        <v>4.6217138135572</v>
      </c>
      <c r="H836" s="120">
        <v>4.7797528874004902</v>
      </c>
      <c r="I836" s="120">
        <v>4.9142393781382596</v>
      </c>
      <c r="J836" s="120">
        <v>5.0198653803821998</v>
      </c>
      <c r="K836" s="120">
        <v>5.0753454170093697</v>
      </c>
      <c r="L836" s="120">
        <v>5.1042838274557401</v>
      </c>
      <c r="M836" s="120">
        <v>5.3892652741987801</v>
      </c>
      <c r="N836" s="120">
        <v>5.4821999999999997</v>
      </c>
      <c r="O836" s="122">
        <v>5.5735000000000001</v>
      </c>
      <c r="AC836" s="160" t="e">
        <f>#REF!</f>
        <v>#REF!</v>
      </c>
      <c r="AD836" s="163" t="e">
        <f t="shared" si="0"/>
        <v>#DIV/0!</v>
      </c>
      <c r="AE836" s="164" t="e">
        <f t="shared" si="1"/>
        <v>#DIV/0!</v>
      </c>
      <c r="AF836" s="163" t="e">
        <f>ECB_reconst!#REF!*(AE836-ECB_reconst!#REF!)</f>
        <v>#REF!</v>
      </c>
      <c r="AG836" s="164" t="e">
        <f t="shared" si="2"/>
        <v>#REF!</v>
      </c>
      <c r="AH836" s="163"/>
      <c r="AI836" s="163"/>
      <c r="AJ836" s="164"/>
    </row>
    <row r="837" spans="2:36" s="133" customFormat="1" ht="18.95" customHeight="1" x14ac:dyDescent="0.25">
      <c r="B837" s="119">
        <v>37305</v>
      </c>
      <c r="C837" s="120">
        <v>3.5110897174631401</v>
      </c>
      <c r="D837" s="120">
        <v>3.9193919499618799</v>
      </c>
      <c r="E837" s="120">
        <v>4.2006994360210097</v>
      </c>
      <c r="F837" s="120">
        <v>4.4621272496837996</v>
      </c>
      <c r="G837" s="120">
        <v>4.6202638135571998</v>
      </c>
      <c r="H837" s="120">
        <v>4.77640288740049</v>
      </c>
      <c r="I837" s="120">
        <v>4.9120393781382603</v>
      </c>
      <c r="J837" s="120">
        <v>5.0168153803821998</v>
      </c>
      <c r="K837" s="120">
        <v>5.0722954170093697</v>
      </c>
      <c r="L837" s="120">
        <v>5.1034338274557403</v>
      </c>
      <c r="M837" s="120">
        <v>5.3911152741987696</v>
      </c>
      <c r="N837" s="120">
        <v>5.4842000000000004</v>
      </c>
      <c r="O837" s="122">
        <v>5.5749000000000004</v>
      </c>
      <c r="AC837" s="160" t="e">
        <f>#REF!</f>
        <v>#REF!</v>
      </c>
      <c r="AD837" s="163" t="e">
        <f t="shared" si="0"/>
        <v>#DIV/0!</v>
      </c>
      <c r="AE837" s="164" t="e">
        <f t="shared" si="1"/>
        <v>#DIV/0!</v>
      </c>
      <c r="AF837" s="163" t="e">
        <f>ECB_reconst!#REF!*(AE837-ECB_reconst!#REF!)</f>
        <v>#REF!</v>
      </c>
      <c r="AG837" s="164" t="e">
        <f t="shared" si="2"/>
        <v>#REF!</v>
      </c>
      <c r="AH837" s="163"/>
      <c r="AI837" s="163"/>
      <c r="AJ837" s="164"/>
    </row>
    <row r="838" spans="2:36" s="133" customFormat="1" ht="18.95" customHeight="1" x14ac:dyDescent="0.25">
      <c r="B838" s="119">
        <v>37306</v>
      </c>
      <c r="C838" s="120">
        <v>3.5270897174631402</v>
      </c>
      <c r="D838" s="120">
        <v>3.9344419499618799</v>
      </c>
      <c r="E838" s="120">
        <v>4.2157494360210102</v>
      </c>
      <c r="F838" s="120">
        <v>4.4777772496838004</v>
      </c>
      <c r="G838" s="120">
        <v>4.6377638135571999</v>
      </c>
      <c r="H838" s="120">
        <v>4.7944028874004898</v>
      </c>
      <c r="I838" s="120">
        <v>4.9305893781382597</v>
      </c>
      <c r="J838" s="120">
        <v>5.0361653803822</v>
      </c>
      <c r="K838" s="120">
        <v>5.0932454170093697</v>
      </c>
      <c r="L838" s="120">
        <v>5.1260838274557301</v>
      </c>
      <c r="M838" s="120">
        <v>5.4194152741987702</v>
      </c>
      <c r="N838" s="120">
        <v>5.5153999999999996</v>
      </c>
      <c r="O838" s="122">
        <v>5.6092000000000004</v>
      </c>
      <c r="AC838" s="160" t="e">
        <f>#REF!</f>
        <v>#REF!</v>
      </c>
      <c r="AD838" s="163" t="e">
        <f t="shared" si="0"/>
        <v>#DIV/0!</v>
      </c>
      <c r="AE838" s="164" t="e">
        <f t="shared" si="1"/>
        <v>#DIV/0!</v>
      </c>
      <c r="AF838" s="163" t="e">
        <f>ECB_reconst!#REF!*(AE838-ECB_reconst!#REF!)</f>
        <v>#REF!</v>
      </c>
      <c r="AG838" s="164" t="e">
        <f t="shared" si="2"/>
        <v>#REF!</v>
      </c>
      <c r="AH838" s="163"/>
      <c r="AI838" s="163"/>
      <c r="AJ838" s="164"/>
    </row>
    <row r="839" spans="2:36" s="133" customFormat="1" ht="18.95" customHeight="1" x14ac:dyDescent="0.25">
      <c r="B839" s="119">
        <v>37307</v>
      </c>
      <c r="C839" s="120">
        <v>3.5350897174631402</v>
      </c>
      <c r="D839" s="120">
        <v>3.9506919499618798</v>
      </c>
      <c r="E839" s="120">
        <v>4.2303494360210099</v>
      </c>
      <c r="F839" s="120">
        <v>4.4829772496837998</v>
      </c>
      <c r="G839" s="120">
        <v>4.6352138135571996</v>
      </c>
      <c r="H839" s="120">
        <v>4.8001528874004897</v>
      </c>
      <c r="I839" s="120">
        <v>4.9382393781382596</v>
      </c>
      <c r="J839" s="120">
        <v>5.0455153803822004</v>
      </c>
      <c r="K839" s="120">
        <v>5.1038954170093698</v>
      </c>
      <c r="L839" s="120">
        <v>5.1350838274557402</v>
      </c>
      <c r="M839" s="120">
        <v>5.4373652741987799</v>
      </c>
      <c r="N839" s="120">
        <v>5.532</v>
      </c>
      <c r="O839" s="122">
        <v>5.6295000000000002</v>
      </c>
      <c r="AC839" s="160" t="e">
        <f>#REF!</f>
        <v>#REF!</v>
      </c>
      <c r="AD839" s="163" t="e">
        <f t="shared" si="0"/>
        <v>#DIV/0!</v>
      </c>
      <c r="AE839" s="164" t="e">
        <f t="shared" si="1"/>
        <v>#DIV/0!</v>
      </c>
      <c r="AF839" s="163" t="e">
        <f>ECB_reconst!#REF!*(AE839-ECB_reconst!#REF!)</f>
        <v>#REF!</v>
      </c>
      <c r="AG839" s="164" t="e">
        <f t="shared" si="2"/>
        <v>#REF!</v>
      </c>
      <c r="AH839" s="163"/>
      <c r="AI839" s="163"/>
      <c r="AJ839" s="164"/>
    </row>
    <row r="840" spans="2:36" s="133" customFormat="1" ht="18.95" customHeight="1" x14ac:dyDescent="0.25">
      <c r="B840" s="119">
        <v>37308</v>
      </c>
      <c r="C840" s="120">
        <v>3.5460897174631398</v>
      </c>
      <c r="D840" s="120">
        <v>3.9586419499618799</v>
      </c>
      <c r="E840" s="120">
        <v>4.2441494360210097</v>
      </c>
      <c r="F840" s="120">
        <v>4.4988272496838002</v>
      </c>
      <c r="G840" s="120">
        <v>4.6527138135571997</v>
      </c>
      <c r="H840" s="120">
        <v>4.82100288740049</v>
      </c>
      <c r="I840" s="120">
        <v>4.96248937813826</v>
      </c>
      <c r="J840" s="120">
        <v>5.0723153803822001</v>
      </c>
      <c r="K840" s="120">
        <v>5.1314954170093703</v>
      </c>
      <c r="L840" s="120">
        <v>5.16118382745573</v>
      </c>
      <c r="M840" s="120">
        <v>5.45791527419878</v>
      </c>
      <c r="N840" s="120">
        <v>5.5594000000000001</v>
      </c>
      <c r="O840" s="122">
        <v>5.6698000000000004</v>
      </c>
      <c r="AC840" s="160" t="e">
        <f>#REF!</f>
        <v>#REF!</v>
      </c>
      <c r="AD840" s="163" t="e">
        <f t="shared" si="0"/>
        <v>#DIV/0!</v>
      </c>
      <c r="AE840" s="164" t="e">
        <f t="shared" si="1"/>
        <v>#DIV/0!</v>
      </c>
      <c r="AF840" s="163" t="e">
        <f>ECB_reconst!#REF!*(AE840-ECB_reconst!#REF!)</f>
        <v>#REF!</v>
      </c>
      <c r="AG840" s="164" t="e">
        <f t="shared" si="2"/>
        <v>#REF!</v>
      </c>
      <c r="AH840" s="163"/>
      <c r="AI840" s="163"/>
      <c r="AJ840" s="164"/>
    </row>
    <row r="841" spans="2:36" s="133" customFormat="1" ht="18.95" customHeight="1" x14ac:dyDescent="0.25">
      <c r="B841" s="119">
        <v>37309</v>
      </c>
      <c r="C841" s="120">
        <v>3.5070897174631401</v>
      </c>
      <c r="D841" s="120">
        <v>3.9027919499618799</v>
      </c>
      <c r="E841" s="120">
        <v>4.1832494360210104</v>
      </c>
      <c r="F841" s="120">
        <v>4.4354772496838004</v>
      </c>
      <c r="G841" s="120">
        <v>4.5870638135571999</v>
      </c>
      <c r="H841" s="120">
        <v>4.7565528874004901</v>
      </c>
      <c r="I841" s="120">
        <v>4.9018393781382601</v>
      </c>
      <c r="J841" s="120">
        <v>5.0141153803821998</v>
      </c>
      <c r="K841" s="120">
        <v>5.0731454170093704</v>
      </c>
      <c r="L841" s="120">
        <v>5.1050338274557303</v>
      </c>
      <c r="M841" s="120">
        <v>5.4030652741987799</v>
      </c>
      <c r="N841" s="120">
        <v>5.5088999999999997</v>
      </c>
      <c r="O841" s="122">
        <v>5.6323999999999996</v>
      </c>
      <c r="AC841" s="160" t="e">
        <f>#REF!</f>
        <v>#REF!</v>
      </c>
      <c r="AD841" s="163" t="e">
        <f t="shared" si="0"/>
        <v>#DIV/0!</v>
      </c>
      <c r="AE841" s="164" t="e">
        <f t="shared" si="1"/>
        <v>#DIV/0!</v>
      </c>
      <c r="AF841" s="163" t="e">
        <f>ECB_reconst!#REF!*(AE841-ECB_reconst!#REF!)</f>
        <v>#REF!</v>
      </c>
      <c r="AG841" s="164" t="e">
        <f t="shared" si="2"/>
        <v>#REF!</v>
      </c>
      <c r="AH841" s="163"/>
      <c r="AI841" s="163"/>
      <c r="AJ841" s="164"/>
    </row>
    <row r="842" spans="2:36" s="133" customFormat="1" ht="18.95" customHeight="1" x14ac:dyDescent="0.25">
      <c r="B842" s="119">
        <v>37312</v>
      </c>
      <c r="C842" s="120">
        <v>3.5370897174631399</v>
      </c>
      <c r="D842" s="120">
        <v>3.9394419499618798</v>
      </c>
      <c r="E842" s="120">
        <v>4.2242494360210099</v>
      </c>
      <c r="F842" s="120">
        <v>4.4785772496838003</v>
      </c>
      <c r="G842" s="120">
        <v>4.6321638135571996</v>
      </c>
      <c r="H842" s="120">
        <v>4.80195288740049</v>
      </c>
      <c r="I842" s="120">
        <v>4.9486393781382603</v>
      </c>
      <c r="J842" s="120">
        <v>5.0627153803822003</v>
      </c>
      <c r="K842" s="120">
        <v>5.1240954170093698</v>
      </c>
      <c r="L842" s="120">
        <v>5.15813382745573</v>
      </c>
      <c r="M842" s="120">
        <v>5.4531652741987697</v>
      </c>
      <c r="N842" s="120">
        <v>5.5544000000000002</v>
      </c>
      <c r="O842" s="122">
        <v>5.6703000000000001</v>
      </c>
      <c r="AC842" s="160" t="e">
        <f>#REF!</f>
        <v>#REF!</v>
      </c>
      <c r="AD842" s="163" t="e">
        <f t="shared" si="0"/>
        <v>#DIV/0!</v>
      </c>
      <c r="AE842" s="164" t="e">
        <f t="shared" si="1"/>
        <v>#DIV/0!</v>
      </c>
      <c r="AF842" s="163" t="e">
        <f>ECB_reconst!#REF!*(AE842-ECB_reconst!#REF!)</f>
        <v>#REF!</v>
      </c>
      <c r="AG842" s="164" t="e">
        <f t="shared" si="2"/>
        <v>#REF!</v>
      </c>
      <c r="AH842" s="163"/>
      <c r="AI842" s="163"/>
      <c r="AJ842" s="164"/>
    </row>
    <row r="843" spans="2:36" s="133" customFormat="1" ht="18.95" customHeight="1" x14ac:dyDescent="0.25">
      <c r="B843" s="119">
        <v>37313</v>
      </c>
      <c r="C843" s="120">
        <v>3.5430897174631402</v>
      </c>
      <c r="D843" s="120">
        <v>3.9539419499618802</v>
      </c>
      <c r="E843" s="120">
        <v>4.2376494360210097</v>
      </c>
      <c r="F843" s="120">
        <v>4.4920772496838</v>
      </c>
      <c r="G843" s="120">
        <v>4.6431138135571999</v>
      </c>
      <c r="H843" s="120">
        <v>4.8120028874004896</v>
      </c>
      <c r="I843" s="120">
        <v>4.9550393781382596</v>
      </c>
      <c r="J843" s="120">
        <v>5.0668153803821996</v>
      </c>
      <c r="K843" s="120">
        <v>5.1283454170093696</v>
      </c>
      <c r="L843" s="120">
        <v>5.1621838274557401</v>
      </c>
      <c r="M843" s="120">
        <v>5.4529152741987703</v>
      </c>
      <c r="N843" s="120">
        <v>5.5534999999999997</v>
      </c>
      <c r="O843" s="122">
        <v>5.6666999999999996</v>
      </c>
      <c r="AC843" s="160" t="e">
        <f>#REF!</f>
        <v>#REF!</v>
      </c>
      <c r="AD843" s="163" t="e">
        <f t="shared" si="0"/>
        <v>#DIV/0!</v>
      </c>
      <c r="AE843" s="164" t="e">
        <f t="shared" si="1"/>
        <v>#DIV/0!</v>
      </c>
      <c r="AF843" s="163" t="e">
        <f>ECB_reconst!#REF!*(AE843-ECB_reconst!#REF!)</f>
        <v>#REF!</v>
      </c>
      <c r="AG843" s="164" t="e">
        <f t="shared" si="2"/>
        <v>#REF!</v>
      </c>
      <c r="AH843" s="163"/>
      <c r="AI843" s="163"/>
      <c r="AJ843" s="164"/>
    </row>
    <row r="844" spans="2:36" s="133" customFormat="1" ht="18.95" customHeight="1" x14ac:dyDescent="0.25">
      <c r="B844" s="119">
        <v>37314</v>
      </c>
      <c r="C844" s="120">
        <v>3.5490897174631399</v>
      </c>
      <c r="D844" s="120">
        <v>3.96204194996188</v>
      </c>
      <c r="E844" s="120">
        <v>4.2439494360210102</v>
      </c>
      <c r="F844" s="120">
        <v>4.5033272496838004</v>
      </c>
      <c r="G844" s="120">
        <v>4.6556638135571999</v>
      </c>
      <c r="H844" s="120">
        <v>4.8201528874004902</v>
      </c>
      <c r="I844" s="120">
        <v>4.9598393781382599</v>
      </c>
      <c r="J844" s="120">
        <v>5.0696653803822</v>
      </c>
      <c r="K844" s="120">
        <v>5.1320454170093699</v>
      </c>
      <c r="L844" s="120">
        <v>5.1640838274557401</v>
      </c>
      <c r="M844" s="120">
        <v>5.4435652741987699</v>
      </c>
      <c r="N844" s="120">
        <v>5.5437000000000003</v>
      </c>
      <c r="O844" s="122">
        <v>5.6532999999999998</v>
      </c>
      <c r="AC844" s="160" t="e">
        <f>#REF!</f>
        <v>#REF!</v>
      </c>
      <c r="AD844" s="163" t="e">
        <f t="shared" si="0"/>
        <v>#DIV/0!</v>
      </c>
      <c r="AE844" s="164" t="e">
        <f t="shared" si="1"/>
        <v>#DIV/0!</v>
      </c>
      <c r="AF844" s="163" t="e">
        <f>ECB_reconst!#REF!*(AE844-ECB_reconst!#REF!)</f>
        <v>#REF!</v>
      </c>
      <c r="AG844" s="164" t="e">
        <f t="shared" si="2"/>
        <v>#REF!</v>
      </c>
      <c r="AH844" s="163"/>
      <c r="AI844" s="163"/>
      <c r="AJ844" s="164"/>
    </row>
    <row r="845" spans="2:36" s="133" customFormat="1" ht="18.95" customHeight="1" x14ac:dyDescent="0.25">
      <c r="B845" s="119">
        <v>37315</v>
      </c>
      <c r="C845" s="120">
        <v>3.5450897174631399</v>
      </c>
      <c r="D845" s="120">
        <v>3.9551919499618799</v>
      </c>
      <c r="E845" s="120">
        <v>4.2350994360210104</v>
      </c>
      <c r="F845" s="120">
        <v>4.4921272496837998</v>
      </c>
      <c r="G845" s="120">
        <v>4.6443138135571997</v>
      </c>
      <c r="H845" s="120">
        <v>4.8066028874004898</v>
      </c>
      <c r="I845" s="120">
        <v>4.9459393781382603</v>
      </c>
      <c r="J845" s="120">
        <v>5.0567653803821999</v>
      </c>
      <c r="K845" s="120">
        <v>5.1196454170093704</v>
      </c>
      <c r="L845" s="120">
        <v>5.15308382745574</v>
      </c>
      <c r="M845" s="120">
        <v>5.4424652741987698</v>
      </c>
      <c r="N845" s="120">
        <v>5.5377999999999998</v>
      </c>
      <c r="O845" s="122">
        <v>5.6356000000000002</v>
      </c>
      <c r="AC845" s="160" t="e">
        <f>#REF!</f>
        <v>#REF!</v>
      </c>
      <c r="AD845" s="163" t="e">
        <f t="shared" si="0"/>
        <v>#DIV/0!</v>
      </c>
      <c r="AE845" s="164" t="e">
        <f t="shared" si="1"/>
        <v>#DIV/0!</v>
      </c>
      <c r="AF845" s="163" t="e">
        <f>ECB_reconst!#REF!*(AE845-ECB_reconst!#REF!)</f>
        <v>#REF!</v>
      </c>
      <c r="AG845" s="164" t="e">
        <f t="shared" si="2"/>
        <v>#REF!</v>
      </c>
      <c r="AH845" s="163"/>
      <c r="AI845" s="163"/>
      <c r="AJ845" s="164"/>
    </row>
    <row r="846" spans="2:36" s="133" customFormat="1" ht="18.95" customHeight="1" x14ac:dyDescent="0.25">
      <c r="B846" s="119">
        <v>37316</v>
      </c>
      <c r="C846" s="120">
        <v>3.5620897174631398</v>
      </c>
      <c r="D846" s="120">
        <v>3.9860919499618799</v>
      </c>
      <c r="E846" s="120">
        <v>4.2672994360210099</v>
      </c>
      <c r="F846" s="120">
        <v>4.5224272496838003</v>
      </c>
      <c r="G846" s="120">
        <v>4.6756138135571996</v>
      </c>
      <c r="H846" s="120">
        <v>4.8418528874004902</v>
      </c>
      <c r="I846" s="120">
        <v>4.9809393781382596</v>
      </c>
      <c r="J846" s="120">
        <v>5.0926653803821997</v>
      </c>
      <c r="K846" s="120">
        <v>5.1575954170093699</v>
      </c>
      <c r="L846" s="120">
        <v>5.1897338274557301</v>
      </c>
      <c r="M846" s="120">
        <v>5.4729652741987698</v>
      </c>
      <c r="N846" s="120">
        <v>5.5602999999999998</v>
      </c>
      <c r="O846" s="122">
        <v>5.6412000000000004</v>
      </c>
      <c r="AC846" s="160" t="e">
        <f>#REF!</f>
        <v>#REF!</v>
      </c>
      <c r="AD846" s="163" t="e">
        <f t="shared" si="0"/>
        <v>#DIV/0!</v>
      </c>
      <c r="AE846" s="164" t="e">
        <f t="shared" si="1"/>
        <v>#DIV/0!</v>
      </c>
      <c r="AF846" s="163" t="e">
        <f>ECB_reconst!#REF!*(AE846-ECB_reconst!#REF!)</f>
        <v>#REF!</v>
      </c>
      <c r="AG846" s="164" t="e">
        <f t="shared" si="2"/>
        <v>#REF!</v>
      </c>
      <c r="AH846" s="163"/>
      <c r="AI846" s="163"/>
      <c r="AJ846" s="164"/>
    </row>
    <row r="847" spans="2:36" s="133" customFormat="1" ht="18.95" customHeight="1" x14ac:dyDescent="0.25">
      <c r="B847" s="119">
        <v>37319</v>
      </c>
      <c r="C847" s="120">
        <v>3.5910897174631402</v>
      </c>
      <c r="D847" s="120">
        <v>4.0241919499618799</v>
      </c>
      <c r="E847" s="120">
        <v>4.3029494360210103</v>
      </c>
      <c r="F847" s="120">
        <v>4.5556272496838002</v>
      </c>
      <c r="G847" s="120">
        <v>4.7062638135572001</v>
      </c>
      <c r="H847" s="120">
        <v>4.87090288740049</v>
      </c>
      <c r="I847" s="120">
        <v>5.00933937813826</v>
      </c>
      <c r="J847" s="120">
        <v>5.1189653803821997</v>
      </c>
      <c r="K847" s="120">
        <v>5.1812954170093697</v>
      </c>
      <c r="L847" s="120">
        <v>5.2114338274557399</v>
      </c>
      <c r="M847" s="120">
        <v>5.4916152741987698</v>
      </c>
      <c r="N847" s="120">
        <v>5.5780000000000003</v>
      </c>
      <c r="O847" s="122">
        <v>5.6574999999999998</v>
      </c>
      <c r="AC847" s="160" t="e">
        <f>#REF!</f>
        <v>#REF!</v>
      </c>
      <c r="AD847" s="163" t="e">
        <f t="shared" si="0"/>
        <v>#DIV/0!</v>
      </c>
      <c r="AE847" s="164" t="e">
        <f t="shared" si="1"/>
        <v>#DIV/0!</v>
      </c>
      <c r="AF847" s="163" t="e">
        <f>ECB_reconst!#REF!*(AE847-ECB_reconst!#REF!)</f>
        <v>#REF!</v>
      </c>
      <c r="AG847" s="164" t="e">
        <f t="shared" si="2"/>
        <v>#REF!</v>
      </c>
      <c r="AH847" s="163"/>
      <c r="AI847" s="163"/>
      <c r="AJ847" s="164"/>
    </row>
    <row r="848" spans="2:36" s="133" customFormat="1" ht="18.95" customHeight="1" x14ac:dyDescent="0.25">
      <c r="B848" s="119">
        <v>37320</v>
      </c>
      <c r="C848" s="120">
        <v>3.6150897174631398</v>
      </c>
      <c r="D848" s="120">
        <v>4.0783919499618797</v>
      </c>
      <c r="E848" s="120">
        <v>4.3665994360210103</v>
      </c>
      <c r="F848" s="120">
        <v>4.6234272496838003</v>
      </c>
      <c r="G848" s="120">
        <v>4.7770138135571996</v>
      </c>
      <c r="H848" s="120">
        <v>4.9348028874004903</v>
      </c>
      <c r="I848" s="120">
        <v>5.0712393781382596</v>
      </c>
      <c r="J848" s="120">
        <v>5.1782153803822002</v>
      </c>
      <c r="K848" s="120">
        <v>5.2385954170093703</v>
      </c>
      <c r="L848" s="120">
        <v>5.2667838274557397</v>
      </c>
      <c r="M848" s="120">
        <v>5.5444652741987701</v>
      </c>
      <c r="N848" s="120">
        <v>5.6318999999999999</v>
      </c>
      <c r="O848" s="122">
        <v>5.7130999999999998</v>
      </c>
      <c r="AC848" s="160" t="e">
        <f>#REF!</f>
        <v>#REF!</v>
      </c>
      <c r="AD848" s="163" t="e">
        <f t="shared" si="0"/>
        <v>#DIV/0!</v>
      </c>
      <c r="AE848" s="164" t="e">
        <f t="shared" si="1"/>
        <v>#DIV/0!</v>
      </c>
      <c r="AF848" s="163" t="e">
        <f>ECB_reconst!#REF!*(AE848-ECB_reconst!#REF!)</f>
        <v>#REF!</v>
      </c>
      <c r="AG848" s="164" t="e">
        <f t="shared" si="2"/>
        <v>#REF!</v>
      </c>
      <c r="AH848" s="163"/>
      <c r="AI848" s="163"/>
      <c r="AJ848" s="164"/>
    </row>
    <row r="849" spans="2:36" s="133" customFormat="1" ht="18.95" customHeight="1" x14ac:dyDescent="0.25">
      <c r="B849" s="119">
        <v>37321</v>
      </c>
      <c r="C849" s="120">
        <v>3.6140897174631399</v>
      </c>
      <c r="D849" s="120">
        <v>4.0862919499618799</v>
      </c>
      <c r="E849" s="120">
        <v>4.3953494360210099</v>
      </c>
      <c r="F849" s="120">
        <v>4.6622772496838003</v>
      </c>
      <c r="G849" s="120">
        <v>4.8241638135571998</v>
      </c>
      <c r="H849" s="120">
        <v>4.98640288740049</v>
      </c>
      <c r="I849" s="120">
        <v>5.1302393781382598</v>
      </c>
      <c r="J849" s="120">
        <v>5.2357653803822002</v>
      </c>
      <c r="K849" s="120">
        <v>5.2971454170093697</v>
      </c>
      <c r="L849" s="120">
        <v>5.3293838274557404</v>
      </c>
      <c r="M849" s="120">
        <v>5.6097652741987698</v>
      </c>
      <c r="N849" s="120">
        <v>5.6981999999999999</v>
      </c>
      <c r="O849" s="122">
        <v>5.7805999999999997</v>
      </c>
      <c r="AC849" s="160" t="e">
        <f>#REF!</f>
        <v>#REF!</v>
      </c>
      <c r="AD849" s="163" t="e">
        <f t="shared" si="0"/>
        <v>#DIV/0!</v>
      </c>
      <c r="AE849" s="164" t="e">
        <f t="shared" si="1"/>
        <v>#DIV/0!</v>
      </c>
      <c r="AF849" s="163" t="e">
        <f>ECB_reconst!#REF!*(AE849-ECB_reconst!#REF!)</f>
        <v>#REF!</v>
      </c>
      <c r="AG849" s="164" t="e">
        <f t="shared" si="2"/>
        <v>#REF!</v>
      </c>
      <c r="AH849" s="163"/>
      <c r="AI849" s="163"/>
      <c r="AJ849" s="164"/>
    </row>
    <row r="850" spans="2:36" s="133" customFormat="1" ht="18.95" customHeight="1" x14ac:dyDescent="0.25">
      <c r="B850" s="119">
        <v>37322</v>
      </c>
      <c r="C850" s="120">
        <v>3.6720897174631402</v>
      </c>
      <c r="D850" s="120">
        <v>4.1629419499618798</v>
      </c>
      <c r="E850" s="120">
        <v>4.46084943602101</v>
      </c>
      <c r="F850" s="120">
        <v>4.7183272496838002</v>
      </c>
      <c r="G850" s="120">
        <v>4.8881638135571999</v>
      </c>
      <c r="H850" s="120">
        <v>5.0400028874004903</v>
      </c>
      <c r="I850" s="120">
        <v>5.1742893781382602</v>
      </c>
      <c r="J850" s="120">
        <v>5.2732153803821999</v>
      </c>
      <c r="K850" s="120">
        <v>5.3294454170093699</v>
      </c>
      <c r="L850" s="120">
        <v>5.3600838274557301</v>
      </c>
      <c r="M850" s="120">
        <v>5.63176527419877</v>
      </c>
      <c r="N850" s="120">
        <v>5.7157</v>
      </c>
      <c r="O850" s="122">
        <v>5.7896999999999998</v>
      </c>
      <c r="AC850" s="160" t="e">
        <f>#REF!</f>
        <v>#REF!</v>
      </c>
      <c r="AD850" s="163" t="e">
        <f t="shared" si="0"/>
        <v>#DIV/0!</v>
      </c>
      <c r="AE850" s="164" t="e">
        <f t="shared" si="1"/>
        <v>#DIV/0!</v>
      </c>
      <c r="AF850" s="163" t="e">
        <f>ECB_reconst!#REF!*(AE850-ECB_reconst!#REF!)</f>
        <v>#REF!</v>
      </c>
      <c r="AG850" s="164" t="e">
        <f t="shared" si="2"/>
        <v>#REF!</v>
      </c>
      <c r="AH850" s="163"/>
      <c r="AI850" s="163"/>
      <c r="AJ850" s="164"/>
    </row>
    <row r="851" spans="2:36" s="133" customFormat="1" ht="18.95" customHeight="1" x14ac:dyDescent="0.25">
      <c r="B851" s="119">
        <v>37323</v>
      </c>
      <c r="C851" s="120">
        <v>3.6960897174631402</v>
      </c>
      <c r="D851" s="120">
        <v>4.2134919499618801</v>
      </c>
      <c r="E851" s="120">
        <v>4.5090994360210104</v>
      </c>
      <c r="F851" s="120">
        <v>4.7555772496837996</v>
      </c>
      <c r="G851" s="120">
        <v>4.9130138135571997</v>
      </c>
      <c r="H851" s="120">
        <v>5.0601528874004904</v>
      </c>
      <c r="I851" s="120">
        <v>5.1821393781382596</v>
      </c>
      <c r="J851" s="120">
        <v>5.2731153803822002</v>
      </c>
      <c r="K851" s="120">
        <v>5.3250454170093704</v>
      </c>
      <c r="L851" s="120">
        <v>5.3496338274557296</v>
      </c>
      <c r="M851" s="120">
        <v>5.6283152741987701</v>
      </c>
      <c r="N851" s="120">
        <v>5.7122000000000002</v>
      </c>
      <c r="O851" s="122">
        <v>5.7790999999999997</v>
      </c>
      <c r="AC851" s="160" t="e">
        <f>#REF!</f>
        <v>#REF!</v>
      </c>
      <c r="AD851" s="163" t="e">
        <f t="shared" si="0"/>
        <v>#DIV/0!</v>
      </c>
      <c r="AE851" s="164" t="e">
        <f t="shared" si="1"/>
        <v>#DIV/0!</v>
      </c>
      <c r="AF851" s="163" t="e">
        <f>ECB_reconst!#REF!*(AE851-ECB_reconst!#REF!)</f>
        <v>#REF!</v>
      </c>
      <c r="AG851" s="164" t="e">
        <f t="shared" si="2"/>
        <v>#REF!</v>
      </c>
      <c r="AH851" s="163"/>
      <c r="AI851" s="163"/>
      <c r="AJ851" s="164"/>
    </row>
    <row r="852" spans="2:36" s="133" customFormat="1" ht="18.95" customHeight="1" x14ac:dyDescent="0.25">
      <c r="B852" s="119">
        <v>37326</v>
      </c>
      <c r="C852" s="120">
        <v>3.69008971746314</v>
      </c>
      <c r="D852" s="120">
        <v>4.2006919499618798</v>
      </c>
      <c r="E852" s="120">
        <v>4.4944994360210098</v>
      </c>
      <c r="F852" s="120">
        <v>4.7381272496838003</v>
      </c>
      <c r="G852" s="120">
        <v>4.8927638135571998</v>
      </c>
      <c r="H852" s="120">
        <v>5.03670288740049</v>
      </c>
      <c r="I852" s="120">
        <v>5.1597393781382603</v>
      </c>
      <c r="J852" s="120">
        <v>5.2510653803822001</v>
      </c>
      <c r="K852" s="120">
        <v>5.3040454170093696</v>
      </c>
      <c r="L852" s="120">
        <v>5.3320338274557297</v>
      </c>
      <c r="M852" s="120">
        <v>5.6151152741987698</v>
      </c>
      <c r="N852" s="120">
        <v>5.7050999999999998</v>
      </c>
      <c r="O852" s="122">
        <v>5.7839999999999998</v>
      </c>
      <c r="AC852" s="160" t="e">
        <f>#REF!</f>
        <v>#REF!</v>
      </c>
      <c r="AD852" s="163" t="e">
        <f t="shared" si="0"/>
        <v>#DIV/0!</v>
      </c>
      <c r="AE852" s="164" t="e">
        <f t="shared" si="1"/>
        <v>#DIV/0!</v>
      </c>
      <c r="AF852" s="163" t="e">
        <f>ECB_reconst!#REF!*(AE852-ECB_reconst!#REF!)</f>
        <v>#REF!</v>
      </c>
      <c r="AG852" s="164" t="e">
        <f t="shared" si="2"/>
        <v>#REF!</v>
      </c>
      <c r="AH852" s="163"/>
      <c r="AI852" s="163"/>
      <c r="AJ852" s="164"/>
    </row>
    <row r="853" spans="2:36" s="133" customFormat="1" ht="18.95" customHeight="1" x14ac:dyDescent="0.25">
      <c r="B853" s="119">
        <v>37327</v>
      </c>
      <c r="C853" s="120">
        <v>3.6890897174631401</v>
      </c>
      <c r="D853" s="120">
        <v>4.1957419499618798</v>
      </c>
      <c r="E853" s="120">
        <v>4.4916494360210102</v>
      </c>
      <c r="F853" s="120">
        <v>4.7346272496838004</v>
      </c>
      <c r="G853" s="120">
        <v>4.8902138135572004</v>
      </c>
      <c r="H853" s="120">
        <v>5.0369528874004903</v>
      </c>
      <c r="I853" s="120">
        <v>5.1641893781382597</v>
      </c>
      <c r="J853" s="120">
        <v>5.2573153803821997</v>
      </c>
      <c r="K853" s="120">
        <v>5.3118454170093701</v>
      </c>
      <c r="L853" s="120">
        <v>5.3416338274557402</v>
      </c>
      <c r="M853" s="120">
        <v>5.6199152741987701</v>
      </c>
      <c r="N853" s="120">
        <v>5.7119999999999997</v>
      </c>
      <c r="O853" s="122">
        <v>5.7927999999999997</v>
      </c>
      <c r="AC853" s="160" t="e">
        <f>#REF!</f>
        <v>#REF!</v>
      </c>
      <c r="AD853" s="163" t="e">
        <f t="shared" si="0"/>
        <v>#DIV/0!</v>
      </c>
      <c r="AE853" s="164" t="e">
        <f t="shared" si="1"/>
        <v>#DIV/0!</v>
      </c>
      <c r="AF853" s="163" t="e">
        <f>ECB_reconst!#REF!*(AE853-ECB_reconst!#REF!)</f>
        <v>#REF!</v>
      </c>
      <c r="AG853" s="164" t="e">
        <f t="shared" si="2"/>
        <v>#REF!</v>
      </c>
      <c r="AH853" s="163"/>
      <c r="AI853" s="163"/>
      <c r="AJ853" s="164"/>
    </row>
    <row r="854" spans="2:36" s="133" customFormat="1" ht="18.95" customHeight="1" x14ac:dyDescent="0.25">
      <c r="B854" s="119">
        <v>37328</v>
      </c>
      <c r="C854" s="120">
        <v>3.6930897174631401</v>
      </c>
      <c r="D854" s="120">
        <v>4.2016919499618801</v>
      </c>
      <c r="E854" s="120">
        <v>4.4953494360210096</v>
      </c>
      <c r="F854" s="120">
        <v>4.7411772496838003</v>
      </c>
      <c r="G854" s="120">
        <v>4.8967638135572003</v>
      </c>
      <c r="H854" s="120">
        <v>5.04850288740049</v>
      </c>
      <c r="I854" s="120">
        <v>5.1788893781382601</v>
      </c>
      <c r="J854" s="120">
        <v>5.2747653803821999</v>
      </c>
      <c r="K854" s="120">
        <v>5.3304454170093702</v>
      </c>
      <c r="L854" s="120">
        <v>5.35848382745574</v>
      </c>
      <c r="M854" s="120">
        <v>5.6407652741987802</v>
      </c>
      <c r="N854" s="120">
        <v>5.7287999999999997</v>
      </c>
      <c r="O854" s="122">
        <v>5.8056000000000001</v>
      </c>
      <c r="AC854" s="160" t="e">
        <f>#REF!</f>
        <v>#REF!</v>
      </c>
      <c r="AD854" s="163" t="e">
        <f t="shared" ref="AD854:AD917" si="3">AVERAGE(AA100:AA854)</f>
        <v>#DIV/0!</v>
      </c>
      <c r="AE854" s="164" t="e">
        <f t="shared" ref="AE854:AE917" si="4">(AA854-AD854)/AD854*100</f>
        <v>#DIV/0!</v>
      </c>
      <c r="AF854" s="163" t="e">
        <f>ECB_reconst!#REF!*(AE854-ECB_reconst!#REF!)</f>
        <v>#REF!</v>
      </c>
      <c r="AG854" s="164" t="e">
        <f t="shared" ref="AG854:AG917" si="5">MIN(MAX(AF854,-10),10)</f>
        <v>#REF!</v>
      </c>
      <c r="AH854" s="163"/>
      <c r="AI854" s="163"/>
      <c r="AJ854" s="164"/>
    </row>
    <row r="855" spans="2:36" s="133" customFormat="1" ht="18.95" customHeight="1" x14ac:dyDescent="0.25">
      <c r="B855" s="119">
        <v>37329</v>
      </c>
      <c r="C855" s="120">
        <v>3.7530897174631401</v>
      </c>
      <c r="D855" s="120">
        <v>4.2385919499618803</v>
      </c>
      <c r="E855" s="120">
        <v>4.5259994360210101</v>
      </c>
      <c r="F855" s="120">
        <v>4.7689772496838003</v>
      </c>
      <c r="G855" s="120">
        <v>4.9273138135572001</v>
      </c>
      <c r="H855" s="120">
        <v>5.0825028874004898</v>
      </c>
      <c r="I855" s="120">
        <v>5.2149393781382596</v>
      </c>
      <c r="J855" s="120">
        <v>5.3141153803821997</v>
      </c>
      <c r="K855" s="120">
        <v>5.3707454170093696</v>
      </c>
      <c r="L855" s="120">
        <v>5.3993338274557399</v>
      </c>
      <c r="M855" s="120">
        <v>5.6808152741987703</v>
      </c>
      <c r="N855" s="120">
        <v>5.7660999999999998</v>
      </c>
      <c r="O855" s="122">
        <v>5.8372999999999999</v>
      </c>
      <c r="AC855" s="160" t="e">
        <f>#REF!</f>
        <v>#REF!</v>
      </c>
      <c r="AD855" s="163" t="e">
        <f t="shared" si="3"/>
        <v>#DIV/0!</v>
      </c>
      <c r="AE855" s="164" t="e">
        <f t="shared" si="4"/>
        <v>#DIV/0!</v>
      </c>
      <c r="AF855" s="163" t="e">
        <f>ECB_reconst!#REF!*(AE855-ECB_reconst!#REF!)</f>
        <v>#REF!</v>
      </c>
      <c r="AG855" s="164" t="e">
        <f t="shared" si="5"/>
        <v>#REF!</v>
      </c>
      <c r="AH855" s="163"/>
      <c r="AI855" s="163"/>
      <c r="AJ855" s="164"/>
    </row>
    <row r="856" spans="2:36" s="133" customFormat="1" ht="18.95" customHeight="1" x14ac:dyDescent="0.25">
      <c r="B856" s="119">
        <v>37330</v>
      </c>
      <c r="C856" s="120">
        <v>3.78208971746314</v>
      </c>
      <c r="D856" s="120">
        <v>4.2773919499618804</v>
      </c>
      <c r="E856" s="120">
        <v>4.5618994360210099</v>
      </c>
      <c r="F856" s="120">
        <v>4.7977272496837999</v>
      </c>
      <c r="G856" s="120">
        <v>4.9537138135571999</v>
      </c>
      <c r="H856" s="120">
        <v>5.1017028874004904</v>
      </c>
      <c r="I856" s="120">
        <v>5.2225393781382596</v>
      </c>
      <c r="J856" s="120">
        <v>5.3172653803822003</v>
      </c>
      <c r="K856" s="120">
        <v>5.3712454170093702</v>
      </c>
      <c r="L856" s="120">
        <v>5.3983338274557298</v>
      </c>
      <c r="M856" s="120">
        <v>5.6568652741987702</v>
      </c>
      <c r="N856" s="120">
        <v>5.7427000000000001</v>
      </c>
      <c r="O856" s="122">
        <v>5.8147000000000002</v>
      </c>
      <c r="AC856" s="160" t="e">
        <f>#REF!</f>
        <v>#REF!</v>
      </c>
      <c r="AD856" s="163" t="e">
        <f t="shared" si="3"/>
        <v>#DIV/0!</v>
      </c>
      <c r="AE856" s="164" t="e">
        <f t="shared" si="4"/>
        <v>#DIV/0!</v>
      </c>
      <c r="AF856" s="163" t="e">
        <f>ECB_reconst!#REF!*(AE856-ECB_reconst!#REF!)</f>
        <v>#REF!</v>
      </c>
      <c r="AG856" s="164" t="e">
        <f t="shared" si="5"/>
        <v>#REF!</v>
      </c>
      <c r="AH856" s="163"/>
      <c r="AI856" s="163"/>
      <c r="AJ856" s="164"/>
    </row>
    <row r="857" spans="2:36" s="133" customFormat="1" ht="18.95" customHeight="1" x14ac:dyDescent="0.25">
      <c r="B857" s="119">
        <v>37333</v>
      </c>
      <c r="C857" s="120">
        <v>3.7840897174631398</v>
      </c>
      <c r="D857" s="120">
        <v>4.27604194996188</v>
      </c>
      <c r="E857" s="120">
        <v>4.5562994360210096</v>
      </c>
      <c r="F857" s="120">
        <v>4.7857772496838002</v>
      </c>
      <c r="G857" s="120">
        <v>4.9389638135571996</v>
      </c>
      <c r="H857" s="120">
        <v>5.0830528874004903</v>
      </c>
      <c r="I857" s="120">
        <v>5.2032893781382601</v>
      </c>
      <c r="J857" s="120">
        <v>5.2940653803822002</v>
      </c>
      <c r="K857" s="120">
        <v>5.3480454170093701</v>
      </c>
      <c r="L857" s="120">
        <v>5.3771838274557302</v>
      </c>
      <c r="M857" s="120">
        <v>5.6449652741987704</v>
      </c>
      <c r="N857" s="120">
        <v>5.7275999999999998</v>
      </c>
      <c r="O857" s="122">
        <v>5.7927</v>
      </c>
      <c r="AC857" s="160" t="e">
        <f>#REF!</f>
        <v>#REF!</v>
      </c>
      <c r="AD857" s="163" t="e">
        <f t="shared" si="3"/>
        <v>#DIV/0!</v>
      </c>
      <c r="AE857" s="164" t="e">
        <f t="shared" si="4"/>
        <v>#DIV/0!</v>
      </c>
      <c r="AF857" s="163" t="e">
        <f>ECB_reconst!#REF!*(AE857-ECB_reconst!#REF!)</f>
        <v>#REF!</v>
      </c>
      <c r="AG857" s="164" t="e">
        <f t="shared" si="5"/>
        <v>#REF!</v>
      </c>
      <c r="AH857" s="163"/>
      <c r="AI857" s="163"/>
      <c r="AJ857" s="164"/>
    </row>
    <row r="858" spans="2:36" s="133" customFormat="1" ht="18.95" customHeight="1" x14ac:dyDescent="0.25">
      <c r="B858" s="119">
        <v>37334</v>
      </c>
      <c r="C858" s="120">
        <v>3.7930897174631402</v>
      </c>
      <c r="D858" s="120">
        <v>4.2788419499618797</v>
      </c>
      <c r="E858" s="120">
        <v>4.5593494360210096</v>
      </c>
      <c r="F858" s="120">
        <v>4.7866272496838</v>
      </c>
      <c r="G858" s="120">
        <v>4.9355138135571996</v>
      </c>
      <c r="H858" s="120">
        <v>5.0781528874004902</v>
      </c>
      <c r="I858" s="120">
        <v>5.1976893781382598</v>
      </c>
      <c r="J858" s="120">
        <v>5.2868153803822002</v>
      </c>
      <c r="K858" s="120">
        <v>5.3409454170093698</v>
      </c>
      <c r="L858" s="120">
        <v>5.3709338274557297</v>
      </c>
      <c r="M858" s="120">
        <v>5.6437152741987697</v>
      </c>
      <c r="N858" s="120">
        <v>5.7239000000000004</v>
      </c>
      <c r="O858" s="122">
        <v>5.7866</v>
      </c>
      <c r="AC858" s="160" t="e">
        <f>#REF!</f>
        <v>#REF!</v>
      </c>
      <c r="AD858" s="163" t="e">
        <f t="shared" si="3"/>
        <v>#DIV/0!</v>
      </c>
      <c r="AE858" s="164" t="e">
        <f t="shared" si="4"/>
        <v>#DIV/0!</v>
      </c>
      <c r="AF858" s="163" t="e">
        <f>ECB_reconst!#REF!*(AE858-ECB_reconst!#REF!)</f>
        <v>#REF!</v>
      </c>
      <c r="AG858" s="164" t="e">
        <f t="shared" si="5"/>
        <v>#REF!</v>
      </c>
      <c r="AH858" s="163"/>
      <c r="AI858" s="163"/>
      <c r="AJ858" s="164"/>
    </row>
    <row r="859" spans="2:36" s="133" customFormat="1" ht="18.95" customHeight="1" x14ac:dyDescent="0.25">
      <c r="B859" s="119">
        <v>37335</v>
      </c>
      <c r="C859" s="120">
        <v>3.8040897174631398</v>
      </c>
      <c r="D859" s="120">
        <v>4.2853919499618804</v>
      </c>
      <c r="E859" s="120">
        <v>4.5687994360210098</v>
      </c>
      <c r="F859" s="120">
        <v>4.8000272496837999</v>
      </c>
      <c r="G859" s="120">
        <v>4.9488138135571997</v>
      </c>
      <c r="H859" s="120">
        <v>5.0901528874004898</v>
      </c>
      <c r="I859" s="120">
        <v>5.2122893781382604</v>
      </c>
      <c r="J859" s="120">
        <v>5.3046153803821996</v>
      </c>
      <c r="K859" s="120">
        <v>5.3604954170093704</v>
      </c>
      <c r="L859" s="120">
        <v>5.3876838274557297</v>
      </c>
      <c r="M859" s="120">
        <v>5.6545152741987801</v>
      </c>
      <c r="N859" s="120">
        <v>5.7396000000000003</v>
      </c>
      <c r="O859" s="122">
        <v>5.8098000000000001</v>
      </c>
      <c r="AC859" s="160" t="e">
        <f>#REF!</f>
        <v>#REF!</v>
      </c>
      <c r="AD859" s="163" t="e">
        <f t="shared" si="3"/>
        <v>#DIV/0!</v>
      </c>
      <c r="AE859" s="164" t="e">
        <f t="shared" si="4"/>
        <v>#DIV/0!</v>
      </c>
      <c r="AF859" s="163" t="e">
        <f>ECB_reconst!#REF!*(AE859-ECB_reconst!#REF!)</f>
        <v>#REF!</v>
      </c>
      <c r="AG859" s="164" t="e">
        <f t="shared" si="5"/>
        <v>#REF!</v>
      </c>
      <c r="AH859" s="163"/>
      <c r="AI859" s="163"/>
      <c r="AJ859" s="164"/>
    </row>
    <row r="860" spans="2:36" s="133" customFormat="1" ht="18.95" customHeight="1" x14ac:dyDescent="0.25">
      <c r="B860" s="119">
        <v>37336</v>
      </c>
      <c r="C860" s="120">
        <v>3.8330897174631402</v>
      </c>
      <c r="D860" s="120">
        <v>4.3326419499618796</v>
      </c>
      <c r="E860" s="120">
        <v>4.60984943602101</v>
      </c>
      <c r="F860" s="120">
        <v>4.8307272496838003</v>
      </c>
      <c r="G860" s="120">
        <v>4.9780138135572001</v>
      </c>
      <c r="H860" s="120">
        <v>5.1134528874004896</v>
      </c>
      <c r="I860" s="120">
        <v>5.2295393781382602</v>
      </c>
      <c r="J860" s="120">
        <v>5.3179153803821997</v>
      </c>
      <c r="K860" s="120">
        <v>5.3709954170093699</v>
      </c>
      <c r="L860" s="120">
        <v>5.3961338274557296</v>
      </c>
      <c r="M860" s="120">
        <v>5.6685152741987697</v>
      </c>
      <c r="N860" s="120">
        <v>5.7519</v>
      </c>
      <c r="O860" s="122">
        <v>5.8216000000000001</v>
      </c>
      <c r="AC860" s="160" t="e">
        <f>#REF!</f>
        <v>#REF!</v>
      </c>
      <c r="AD860" s="163" t="e">
        <f t="shared" si="3"/>
        <v>#DIV/0!</v>
      </c>
      <c r="AE860" s="164" t="e">
        <f t="shared" si="4"/>
        <v>#DIV/0!</v>
      </c>
      <c r="AF860" s="163" t="e">
        <f>ECB_reconst!#REF!*(AE860-ECB_reconst!#REF!)</f>
        <v>#REF!</v>
      </c>
      <c r="AG860" s="164" t="e">
        <f t="shared" si="5"/>
        <v>#REF!</v>
      </c>
      <c r="AH860" s="163"/>
      <c r="AI860" s="163"/>
      <c r="AJ860" s="164"/>
    </row>
    <row r="861" spans="2:36" s="133" customFormat="1" ht="18.95" customHeight="1" x14ac:dyDescent="0.25">
      <c r="B861" s="119">
        <v>37337</v>
      </c>
      <c r="C861" s="120">
        <v>3.8680897174631399</v>
      </c>
      <c r="D861" s="120">
        <v>4.3573919499618796</v>
      </c>
      <c r="E861" s="120">
        <v>4.6377994360210097</v>
      </c>
      <c r="F861" s="120">
        <v>4.8645772496837996</v>
      </c>
      <c r="G861" s="120">
        <v>5.0118638135572002</v>
      </c>
      <c r="H861" s="120">
        <v>5.1443528874004896</v>
      </c>
      <c r="I861" s="120">
        <v>5.2606893781382604</v>
      </c>
      <c r="J861" s="120">
        <v>5.3476153803821997</v>
      </c>
      <c r="K861" s="120">
        <v>5.4004454170093696</v>
      </c>
      <c r="L861" s="120">
        <v>5.4261838274557403</v>
      </c>
      <c r="M861" s="120">
        <v>5.6868652741987704</v>
      </c>
      <c r="N861" s="120">
        <v>5.7672999999999996</v>
      </c>
      <c r="O861" s="122">
        <v>5.8327</v>
      </c>
      <c r="AC861" s="160" t="e">
        <f>#REF!</f>
        <v>#REF!</v>
      </c>
      <c r="AD861" s="163" t="e">
        <f t="shared" si="3"/>
        <v>#DIV/0!</v>
      </c>
      <c r="AE861" s="164" t="e">
        <f t="shared" si="4"/>
        <v>#DIV/0!</v>
      </c>
      <c r="AF861" s="163" t="e">
        <f>ECB_reconst!#REF!*(AE861-ECB_reconst!#REF!)</f>
        <v>#REF!</v>
      </c>
      <c r="AG861" s="164" t="e">
        <f t="shared" si="5"/>
        <v>#REF!</v>
      </c>
      <c r="AH861" s="163"/>
      <c r="AI861" s="163"/>
      <c r="AJ861" s="164"/>
    </row>
    <row r="862" spans="2:36" s="133" customFormat="1" ht="18.95" customHeight="1" x14ac:dyDescent="0.25">
      <c r="B862" s="119">
        <v>37340</v>
      </c>
      <c r="C862" s="120">
        <v>3.9190897174631401</v>
      </c>
      <c r="D862" s="120">
        <v>4.3971419499618802</v>
      </c>
      <c r="E862" s="120">
        <v>4.67274943602101</v>
      </c>
      <c r="F862" s="120">
        <v>4.8938272496837998</v>
      </c>
      <c r="G862" s="120">
        <v>5.0385138135572003</v>
      </c>
      <c r="H862" s="120">
        <v>5.1678528874004899</v>
      </c>
      <c r="I862" s="120">
        <v>5.2828393781382603</v>
      </c>
      <c r="J862" s="120">
        <v>5.3683153803822004</v>
      </c>
      <c r="K862" s="120">
        <v>5.42009541700937</v>
      </c>
      <c r="L862" s="120">
        <v>5.4472838274557303</v>
      </c>
      <c r="M862" s="120">
        <v>5.7104152741987697</v>
      </c>
      <c r="N862" s="120">
        <v>5.7919999999999998</v>
      </c>
      <c r="O862" s="122">
        <v>5.8594999999999997</v>
      </c>
      <c r="AC862" s="160" t="e">
        <f>#REF!</f>
        <v>#REF!</v>
      </c>
      <c r="AD862" s="163" t="e">
        <f t="shared" si="3"/>
        <v>#DIV/0!</v>
      </c>
      <c r="AE862" s="164" t="e">
        <f t="shared" si="4"/>
        <v>#DIV/0!</v>
      </c>
      <c r="AF862" s="163" t="e">
        <f>ECB_reconst!#REF!*(AE862-ECB_reconst!#REF!)</f>
        <v>#REF!</v>
      </c>
      <c r="AG862" s="164" t="e">
        <f t="shared" si="5"/>
        <v>#REF!</v>
      </c>
      <c r="AH862" s="163"/>
      <c r="AI862" s="163"/>
      <c r="AJ862" s="164"/>
    </row>
    <row r="863" spans="2:36" s="133" customFormat="1" ht="18.95" customHeight="1" x14ac:dyDescent="0.25">
      <c r="B863" s="119">
        <v>37341</v>
      </c>
      <c r="C863" s="120">
        <v>3.8980897174631401</v>
      </c>
      <c r="D863" s="120">
        <v>4.3608919499618803</v>
      </c>
      <c r="E863" s="120">
        <v>4.6392994360210098</v>
      </c>
      <c r="F863" s="120">
        <v>4.8597272496838002</v>
      </c>
      <c r="G863" s="120">
        <v>5.0048138135571998</v>
      </c>
      <c r="H863" s="120">
        <v>5.1341028874004904</v>
      </c>
      <c r="I863" s="120">
        <v>5.24753937813826</v>
      </c>
      <c r="J863" s="120">
        <v>5.3313153803822004</v>
      </c>
      <c r="K863" s="120">
        <v>5.37969541700937</v>
      </c>
      <c r="L863" s="120">
        <v>5.4071838274557402</v>
      </c>
      <c r="M863" s="120">
        <v>5.6716152741987704</v>
      </c>
      <c r="N863" s="120">
        <v>5.7534999999999998</v>
      </c>
      <c r="O863" s="122">
        <v>5.8211000000000004</v>
      </c>
      <c r="AC863" s="160" t="e">
        <f>#REF!</f>
        <v>#REF!</v>
      </c>
      <c r="AD863" s="163" t="e">
        <f t="shared" si="3"/>
        <v>#DIV/0!</v>
      </c>
      <c r="AE863" s="164" t="e">
        <f t="shared" si="4"/>
        <v>#DIV/0!</v>
      </c>
      <c r="AF863" s="163" t="e">
        <f>ECB_reconst!#REF!*(AE863-ECB_reconst!#REF!)</f>
        <v>#REF!</v>
      </c>
      <c r="AG863" s="164" t="e">
        <f t="shared" si="5"/>
        <v>#REF!</v>
      </c>
      <c r="AH863" s="163"/>
      <c r="AI863" s="163"/>
      <c r="AJ863" s="164"/>
    </row>
    <row r="864" spans="2:36" s="133" customFormat="1" ht="18.95" customHeight="1" x14ac:dyDescent="0.25">
      <c r="B864" s="119">
        <v>37342</v>
      </c>
      <c r="C864" s="120">
        <v>3.8810897174631398</v>
      </c>
      <c r="D864" s="120">
        <v>4.3377419499618801</v>
      </c>
      <c r="E864" s="120">
        <v>4.6176994360210104</v>
      </c>
      <c r="F864" s="120">
        <v>4.8390772496838004</v>
      </c>
      <c r="G864" s="120">
        <v>4.9817638135572002</v>
      </c>
      <c r="H864" s="120">
        <v>5.1131528874004903</v>
      </c>
      <c r="I864" s="120">
        <v>5.2346393781382599</v>
      </c>
      <c r="J864" s="120">
        <v>5.3194153803821997</v>
      </c>
      <c r="K864" s="120">
        <v>5.3687954170093697</v>
      </c>
      <c r="L864" s="120">
        <v>5.3964338274557404</v>
      </c>
      <c r="M864" s="120">
        <v>5.6699152741987699</v>
      </c>
      <c r="N864" s="120">
        <v>5.7549000000000001</v>
      </c>
      <c r="O864" s="122">
        <v>5.8284000000000002</v>
      </c>
      <c r="AC864" s="160" t="e">
        <f>#REF!</f>
        <v>#REF!</v>
      </c>
      <c r="AD864" s="163" t="e">
        <f t="shared" si="3"/>
        <v>#DIV/0!</v>
      </c>
      <c r="AE864" s="164" t="e">
        <f t="shared" si="4"/>
        <v>#DIV/0!</v>
      </c>
      <c r="AF864" s="163" t="e">
        <f>ECB_reconst!#REF!*(AE864-ECB_reconst!#REF!)</f>
        <v>#REF!</v>
      </c>
      <c r="AG864" s="164" t="e">
        <f t="shared" si="5"/>
        <v>#REF!</v>
      </c>
      <c r="AH864" s="163"/>
      <c r="AI864" s="163"/>
      <c r="AJ864" s="164"/>
    </row>
    <row r="865" spans="2:36" s="133" customFormat="1" ht="18.95" customHeight="1" x14ac:dyDescent="0.25">
      <c r="B865" s="119">
        <v>37343</v>
      </c>
      <c r="C865" s="120">
        <v>3.8930897174631398</v>
      </c>
      <c r="D865" s="120">
        <v>4.3622919499618797</v>
      </c>
      <c r="E865" s="120">
        <v>4.6458994360210104</v>
      </c>
      <c r="F865" s="120">
        <v>4.8665272496838003</v>
      </c>
      <c r="G865" s="120">
        <v>5.0062638135572</v>
      </c>
      <c r="H865" s="120">
        <v>5.1400528874004898</v>
      </c>
      <c r="I865" s="120">
        <v>5.2602893781382596</v>
      </c>
      <c r="J865" s="120">
        <v>5.3477653803822003</v>
      </c>
      <c r="K865" s="120">
        <v>5.3993454170093704</v>
      </c>
      <c r="L865" s="120">
        <v>5.42873382745573</v>
      </c>
      <c r="M865" s="120">
        <v>5.7044652741987703</v>
      </c>
      <c r="N865" s="120">
        <v>5.7872000000000003</v>
      </c>
      <c r="O865" s="122">
        <v>5.8524000000000003</v>
      </c>
      <c r="AC865" s="160" t="e">
        <f>#REF!</f>
        <v>#REF!</v>
      </c>
      <c r="AD865" s="163" t="e">
        <f t="shared" si="3"/>
        <v>#DIV/0!</v>
      </c>
      <c r="AE865" s="164" t="e">
        <f t="shared" si="4"/>
        <v>#DIV/0!</v>
      </c>
      <c r="AF865" s="163" t="e">
        <f>ECB_reconst!#REF!*(AE865-ECB_reconst!#REF!)</f>
        <v>#REF!</v>
      </c>
      <c r="AG865" s="164" t="e">
        <f t="shared" si="5"/>
        <v>#REF!</v>
      </c>
      <c r="AH865" s="163"/>
      <c r="AI865" s="163"/>
      <c r="AJ865" s="164"/>
    </row>
    <row r="866" spans="2:36" s="133" customFormat="1" ht="18.95" customHeight="1" x14ac:dyDescent="0.25">
      <c r="B866" s="119">
        <v>37344</v>
      </c>
      <c r="C866" s="120">
        <v>3.9010897174631398</v>
      </c>
      <c r="D866" s="120">
        <v>4.3736419499618799</v>
      </c>
      <c r="E866" s="120">
        <v>4.6588494360210104</v>
      </c>
      <c r="F866" s="120">
        <v>4.8836772496838003</v>
      </c>
      <c r="G866" s="120">
        <v>5.0235638135571996</v>
      </c>
      <c r="H866" s="120">
        <v>5.1537528874004899</v>
      </c>
      <c r="I866" s="120">
        <v>5.2712393781382598</v>
      </c>
      <c r="J866" s="120">
        <v>5.3528653803821999</v>
      </c>
      <c r="K866" s="120">
        <v>5.4027454170093696</v>
      </c>
      <c r="L866" s="120">
        <v>5.4357338274557296</v>
      </c>
      <c r="M866" s="120">
        <v>5.7046152741987699</v>
      </c>
      <c r="N866" s="120">
        <v>5.7885</v>
      </c>
      <c r="O866" s="122">
        <v>5.8609</v>
      </c>
      <c r="AC866" s="160" t="e">
        <f>#REF!</f>
        <v>#REF!</v>
      </c>
      <c r="AD866" s="163" t="e">
        <f t="shared" si="3"/>
        <v>#DIV/0!</v>
      </c>
      <c r="AE866" s="164" t="e">
        <f t="shared" si="4"/>
        <v>#DIV/0!</v>
      </c>
      <c r="AF866" s="163" t="e">
        <f>ECB_reconst!#REF!*(AE866-ECB_reconst!#REF!)</f>
        <v>#REF!</v>
      </c>
      <c r="AG866" s="164" t="e">
        <f t="shared" si="5"/>
        <v>#REF!</v>
      </c>
      <c r="AH866" s="163"/>
      <c r="AI866" s="163"/>
      <c r="AJ866" s="164"/>
    </row>
    <row r="867" spans="2:36" s="133" customFormat="1" ht="18.95" customHeight="1" x14ac:dyDescent="0.25">
      <c r="B867" s="119">
        <v>37347</v>
      </c>
      <c r="C867" s="120">
        <v>3.95208971746314</v>
      </c>
      <c r="D867" s="120">
        <v>4.3920919499618796</v>
      </c>
      <c r="E867" s="120">
        <v>4.6621494360210098</v>
      </c>
      <c r="F867" s="120">
        <v>4.8833272496838003</v>
      </c>
      <c r="G867" s="120">
        <v>5.0233638135572001</v>
      </c>
      <c r="H867" s="120">
        <v>5.1511528874004897</v>
      </c>
      <c r="I867" s="120">
        <v>5.2685893781382598</v>
      </c>
      <c r="J867" s="120">
        <v>5.3520153803822001</v>
      </c>
      <c r="K867" s="120">
        <v>5.4045454170093699</v>
      </c>
      <c r="L867" s="120">
        <v>5.4371338274557299</v>
      </c>
      <c r="M867" s="120">
        <v>5.7023152741987699</v>
      </c>
      <c r="N867" s="120">
        <v>5.7854000000000001</v>
      </c>
      <c r="O867" s="122">
        <v>5.8573000000000004</v>
      </c>
      <c r="AC867" s="160" t="e">
        <f>#REF!</f>
        <v>#REF!</v>
      </c>
      <c r="AD867" s="163" t="e">
        <f t="shared" si="3"/>
        <v>#DIV/0!</v>
      </c>
      <c r="AE867" s="164" t="e">
        <f t="shared" si="4"/>
        <v>#DIV/0!</v>
      </c>
      <c r="AF867" s="163" t="e">
        <f>ECB_reconst!#REF!*(AE867-ECB_reconst!#REF!)</f>
        <v>#REF!</v>
      </c>
      <c r="AG867" s="164" t="e">
        <f t="shared" si="5"/>
        <v>#REF!</v>
      </c>
      <c r="AH867" s="163"/>
      <c r="AI867" s="163"/>
      <c r="AJ867" s="164"/>
    </row>
    <row r="868" spans="2:36" s="133" customFormat="1" ht="18.95" customHeight="1" x14ac:dyDescent="0.25">
      <c r="B868" s="119">
        <v>37348</v>
      </c>
      <c r="C868" s="120">
        <v>3.90308971746314</v>
      </c>
      <c r="D868" s="120">
        <v>4.3639919499618802</v>
      </c>
      <c r="E868" s="120">
        <v>4.6404994360210097</v>
      </c>
      <c r="F868" s="120">
        <v>4.8596772496838003</v>
      </c>
      <c r="G868" s="120">
        <v>4.9980638135572004</v>
      </c>
      <c r="H868" s="120">
        <v>5.1375528874004903</v>
      </c>
      <c r="I868" s="120">
        <v>5.2648893781382604</v>
      </c>
      <c r="J868" s="120">
        <v>5.3544153803821999</v>
      </c>
      <c r="K868" s="120">
        <v>5.4053954170093697</v>
      </c>
      <c r="L868" s="120">
        <v>5.43168382745574</v>
      </c>
      <c r="M868" s="120">
        <v>5.71256527419877</v>
      </c>
      <c r="N868" s="120">
        <v>5.8093000000000004</v>
      </c>
      <c r="O868" s="122">
        <v>5.9119999999999999</v>
      </c>
      <c r="AC868" s="160" t="e">
        <f>#REF!</f>
        <v>#REF!</v>
      </c>
      <c r="AD868" s="163" t="e">
        <f t="shared" si="3"/>
        <v>#DIV/0!</v>
      </c>
      <c r="AE868" s="164" t="e">
        <f t="shared" si="4"/>
        <v>#DIV/0!</v>
      </c>
      <c r="AF868" s="163" t="e">
        <f>ECB_reconst!#REF!*(AE868-ECB_reconst!#REF!)</f>
        <v>#REF!</v>
      </c>
      <c r="AG868" s="164" t="e">
        <f t="shared" si="5"/>
        <v>#REF!</v>
      </c>
      <c r="AH868" s="163"/>
      <c r="AI868" s="163"/>
      <c r="AJ868" s="164"/>
    </row>
    <row r="869" spans="2:36" s="133" customFormat="1" ht="18.95" customHeight="1" x14ac:dyDescent="0.25">
      <c r="B869" s="119">
        <v>37349</v>
      </c>
      <c r="C869" s="120">
        <v>3.85508971746314</v>
      </c>
      <c r="D869" s="120">
        <v>4.3098919499618802</v>
      </c>
      <c r="E869" s="120">
        <v>4.58814943602101</v>
      </c>
      <c r="F869" s="120">
        <v>4.8043772496838004</v>
      </c>
      <c r="G869" s="120">
        <v>4.9426638135571999</v>
      </c>
      <c r="H869" s="120">
        <v>5.0848528874004897</v>
      </c>
      <c r="I869" s="120">
        <v>5.2080893781382596</v>
      </c>
      <c r="J869" s="120">
        <v>5.2995653803821998</v>
      </c>
      <c r="K869" s="120">
        <v>5.3521954170093702</v>
      </c>
      <c r="L869" s="120">
        <v>5.3794338274557401</v>
      </c>
      <c r="M869" s="120">
        <v>5.6619152741987699</v>
      </c>
      <c r="N869" s="120">
        <v>5.7548000000000004</v>
      </c>
      <c r="O869" s="122">
        <v>5.8547000000000002</v>
      </c>
      <c r="AC869" s="160" t="e">
        <f>#REF!</f>
        <v>#REF!</v>
      </c>
      <c r="AD869" s="163" t="e">
        <f t="shared" si="3"/>
        <v>#DIV/0!</v>
      </c>
      <c r="AE869" s="164" t="e">
        <f t="shared" si="4"/>
        <v>#DIV/0!</v>
      </c>
      <c r="AF869" s="163" t="e">
        <f>ECB_reconst!#REF!*(AE869-ECB_reconst!#REF!)</f>
        <v>#REF!</v>
      </c>
      <c r="AG869" s="164" t="e">
        <f t="shared" si="5"/>
        <v>#REF!</v>
      </c>
      <c r="AH869" s="163"/>
      <c r="AI869" s="163"/>
      <c r="AJ869" s="164"/>
    </row>
    <row r="870" spans="2:36" s="133" customFormat="1" ht="18.95" customHeight="1" x14ac:dyDescent="0.25">
      <c r="B870" s="119">
        <v>37350</v>
      </c>
      <c r="C870" s="120">
        <v>3.8480897174631399</v>
      </c>
      <c r="D870" s="120">
        <v>4.26079194996188</v>
      </c>
      <c r="E870" s="120">
        <v>4.5310494360210098</v>
      </c>
      <c r="F870" s="120">
        <v>4.7416772496838</v>
      </c>
      <c r="G870" s="120">
        <v>4.8786638135571998</v>
      </c>
      <c r="H870" s="120">
        <v>5.0147028874004898</v>
      </c>
      <c r="I870" s="120">
        <v>5.1408893781382599</v>
      </c>
      <c r="J870" s="120">
        <v>5.2331653803822</v>
      </c>
      <c r="K870" s="120">
        <v>5.2878954170093699</v>
      </c>
      <c r="L870" s="120">
        <v>5.3176338274557304</v>
      </c>
      <c r="M870" s="120">
        <v>5.60091527419877</v>
      </c>
      <c r="N870" s="120">
        <v>5.6962999999999999</v>
      </c>
      <c r="O870" s="122">
        <v>5.7992999999999997</v>
      </c>
      <c r="AC870" s="160" t="e">
        <f>#REF!</f>
        <v>#REF!</v>
      </c>
      <c r="AD870" s="163" t="e">
        <f t="shared" si="3"/>
        <v>#DIV/0!</v>
      </c>
      <c r="AE870" s="164" t="e">
        <f t="shared" si="4"/>
        <v>#DIV/0!</v>
      </c>
      <c r="AF870" s="163" t="e">
        <f>ECB_reconst!#REF!*(AE870-ECB_reconst!#REF!)</f>
        <v>#REF!</v>
      </c>
      <c r="AG870" s="164" t="e">
        <f t="shared" si="5"/>
        <v>#REF!</v>
      </c>
      <c r="AH870" s="163"/>
      <c r="AI870" s="163"/>
      <c r="AJ870" s="164"/>
    </row>
    <row r="871" spans="2:36" s="133" customFormat="1" ht="18.95" customHeight="1" x14ac:dyDescent="0.25">
      <c r="B871" s="119">
        <v>37351</v>
      </c>
      <c r="C871" s="120">
        <v>3.8250897174631402</v>
      </c>
      <c r="D871" s="120">
        <v>4.2382919499618801</v>
      </c>
      <c r="E871" s="120">
        <v>4.5115994360210099</v>
      </c>
      <c r="F871" s="120">
        <v>4.7235772496838004</v>
      </c>
      <c r="G871" s="120">
        <v>4.8629638135572</v>
      </c>
      <c r="H871" s="120">
        <v>5.0017028874004898</v>
      </c>
      <c r="I871" s="120">
        <v>5.1323393781382602</v>
      </c>
      <c r="J871" s="120">
        <v>5.2288153803822004</v>
      </c>
      <c r="K871" s="120">
        <v>5.2847454170093702</v>
      </c>
      <c r="L871" s="120">
        <v>5.3145338274557297</v>
      </c>
      <c r="M871" s="120">
        <v>5.6023652741987702</v>
      </c>
      <c r="N871" s="120">
        <v>5.6951999999999998</v>
      </c>
      <c r="O871" s="122">
        <v>5.7939999999999996</v>
      </c>
      <c r="AC871" s="160" t="e">
        <f>#REF!</f>
        <v>#REF!</v>
      </c>
      <c r="AD871" s="163" t="e">
        <f t="shared" si="3"/>
        <v>#DIV/0!</v>
      </c>
      <c r="AE871" s="164" t="e">
        <f t="shared" si="4"/>
        <v>#DIV/0!</v>
      </c>
      <c r="AF871" s="163" t="e">
        <f>ECB_reconst!#REF!*(AE871-ECB_reconst!#REF!)</f>
        <v>#REF!</v>
      </c>
      <c r="AG871" s="164" t="e">
        <f t="shared" si="5"/>
        <v>#REF!</v>
      </c>
      <c r="AH871" s="163"/>
      <c r="AI871" s="163"/>
      <c r="AJ871" s="164"/>
    </row>
    <row r="872" spans="2:36" s="133" customFormat="1" ht="18.95" customHeight="1" x14ac:dyDescent="0.25">
      <c r="B872" s="119">
        <v>37354</v>
      </c>
      <c r="C872" s="120">
        <v>3.81108971746314</v>
      </c>
      <c r="D872" s="120">
        <v>4.2291419499618801</v>
      </c>
      <c r="E872" s="120">
        <v>4.5135994360210097</v>
      </c>
      <c r="F872" s="120">
        <v>4.7370772496838001</v>
      </c>
      <c r="G872" s="120">
        <v>4.8854638135571999</v>
      </c>
      <c r="H872" s="120">
        <v>5.0259028874004903</v>
      </c>
      <c r="I872" s="120">
        <v>5.1623393781382596</v>
      </c>
      <c r="J872" s="120">
        <v>5.2607653803821997</v>
      </c>
      <c r="K872" s="120">
        <v>5.3198454170093701</v>
      </c>
      <c r="L872" s="120">
        <v>5.3532338274557301</v>
      </c>
      <c r="M872" s="120">
        <v>5.6503152741987703</v>
      </c>
      <c r="N872" s="120">
        <v>5.7473000000000001</v>
      </c>
      <c r="O872" s="122">
        <v>5.8571</v>
      </c>
      <c r="AC872" s="160" t="e">
        <f>#REF!</f>
        <v>#REF!</v>
      </c>
      <c r="AD872" s="163" t="e">
        <f t="shared" si="3"/>
        <v>#DIV/0!</v>
      </c>
      <c r="AE872" s="164" t="e">
        <f t="shared" si="4"/>
        <v>#DIV/0!</v>
      </c>
      <c r="AF872" s="163" t="e">
        <f>ECB_reconst!#REF!*(AE872-ECB_reconst!#REF!)</f>
        <v>#REF!</v>
      </c>
      <c r="AG872" s="164" t="e">
        <f t="shared" si="5"/>
        <v>#REF!</v>
      </c>
      <c r="AH872" s="163"/>
      <c r="AI872" s="163"/>
      <c r="AJ872" s="164"/>
    </row>
    <row r="873" spans="2:36" s="133" customFormat="1" ht="18.95" customHeight="1" x14ac:dyDescent="0.25">
      <c r="B873" s="119">
        <v>37355</v>
      </c>
      <c r="C873" s="120">
        <v>3.8160897174631399</v>
      </c>
      <c r="D873" s="120">
        <v>4.2436919499618799</v>
      </c>
      <c r="E873" s="120">
        <v>4.5316494360210102</v>
      </c>
      <c r="F873" s="120">
        <v>4.7593272496837997</v>
      </c>
      <c r="G873" s="120">
        <v>4.9074138135572003</v>
      </c>
      <c r="H873" s="120">
        <v>5.0477028874004901</v>
      </c>
      <c r="I873" s="120">
        <v>5.1790393781382598</v>
      </c>
      <c r="J873" s="120">
        <v>5.2748653803821997</v>
      </c>
      <c r="K873" s="120">
        <v>5.3311454170093704</v>
      </c>
      <c r="L873" s="120">
        <v>5.3637338274557402</v>
      </c>
      <c r="M873" s="120">
        <v>5.6579152741987704</v>
      </c>
      <c r="N873" s="120">
        <v>5.7534999999999998</v>
      </c>
      <c r="O873" s="122">
        <v>5.8598999999999997</v>
      </c>
      <c r="AC873" s="160" t="e">
        <f>#REF!</f>
        <v>#REF!</v>
      </c>
      <c r="AD873" s="163" t="e">
        <f t="shared" si="3"/>
        <v>#DIV/0!</v>
      </c>
      <c r="AE873" s="164" t="e">
        <f t="shared" si="4"/>
        <v>#DIV/0!</v>
      </c>
      <c r="AF873" s="163" t="e">
        <f>ECB_reconst!#REF!*(AE873-ECB_reconst!#REF!)</f>
        <v>#REF!</v>
      </c>
      <c r="AG873" s="164" t="e">
        <f t="shared" si="5"/>
        <v>#REF!</v>
      </c>
      <c r="AH873" s="163"/>
      <c r="AI873" s="163"/>
      <c r="AJ873" s="164"/>
    </row>
    <row r="874" spans="2:36" s="133" customFormat="1" ht="18.95" customHeight="1" x14ac:dyDescent="0.25">
      <c r="B874" s="119">
        <v>37356</v>
      </c>
      <c r="C874" s="120">
        <v>3.81108971746314</v>
      </c>
      <c r="D874" s="120">
        <v>4.2467419499618799</v>
      </c>
      <c r="E874" s="120">
        <v>4.5358494360210102</v>
      </c>
      <c r="F874" s="120">
        <v>4.7659772496838002</v>
      </c>
      <c r="G874" s="120">
        <v>4.9183138135571998</v>
      </c>
      <c r="H874" s="120">
        <v>5.0586028874004896</v>
      </c>
      <c r="I874" s="120">
        <v>5.18958937813826</v>
      </c>
      <c r="J874" s="120">
        <v>5.2858653803821998</v>
      </c>
      <c r="K874" s="120">
        <v>5.3430954170093701</v>
      </c>
      <c r="L874" s="120">
        <v>5.3766338274557404</v>
      </c>
      <c r="M874" s="120">
        <v>5.6692652741987697</v>
      </c>
      <c r="N874" s="120">
        <v>5.7633000000000001</v>
      </c>
      <c r="O874" s="122">
        <v>5.8667999999999996</v>
      </c>
      <c r="AC874" s="160" t="e">
        <f>#REF!</f>
        <v>#REF!</v>
      </c>
      <c r="AD874" s="163" t="e">
        <f t="shared" si="3"/>
        <v>#DIV/0!</v>
      </c>
      <c r="AE874" s="164" t="e">
        <f t="shared" si="4"/>
        <v>#DIV/0!</v>
      </c>
      <c r="AF874" s="163" t="e">
        <f>ECB_reconst!#REF!*(AE874-ECB_reconst!#REF!)</f>
        <v>#REF!</v>
      </c>
      <c r="AG874" s="164" t="e">
        <f t="shared" si="5"/>
        <v>#REF!</v>
      </c>
      <c r="AH874" s="163"/>
      <c r="AI874" s="163"/>
      <c r="AJ874" s="164"/>
    </row>
    <row r="875" spans="2:36" s="133" customFormat="1" ht="18.95" customHeight="1" x14ac:dyDescent="0.25">
      <c r="B875" s="119">
        <v>37357</v>
      </c>
      <c r="C875" s="120">
        <v>3.8040897174631398</v>
      </c>
      <c r="D875" s="120">
        <v>4.2387919499618798</v>
      </c>
      <c r="E875" s="120">
        <v>4.5242994360210096</v>
      </c>
      <c r="F875" s="120">
        <v>4.7469772496838001</v>
      </c>
      <c r="G875" s="120">
        <v>4.8933638135572002</v>
      </c>
      <c r="H875" s="120">
        <v>5.0322028874004898</v>
      </c>
      <c r="I875" s="120">
        <v>5.1586893781382601</v>
      </c>
      <c r="J875" s="120">
        <v>5.2504153803821998</v>
      </c>
      <c r="K875" s="120">
        <v>5.3044954170093703</v>
      </c>
      <c r="L875" s="120">
        <v>5.3377838274557403</v>
      </c>
      <c r="M875" s="120">
        <v>5.6255152741987704</v>
      </c>
      <c r="N875" s="120">
        <v>5.7186000000000003</v>
      </c>
      <c r="O875" s="122">
        <v>5.8201999999999998</v>
      </c>
      <c r="AC875" s="160" t="e">
        <f>#REF!</f>
        <v>#REF!</v>
      </c>
      <c r="AD875" s="163" t="e">
        <f t="shared" si="3"/>
        <v>#DIV/0!</v>
      </c>
      <c r="AE875" s="164" t="e">
        <f t="shared" si="4"/>
        <v>#DIV/0!</v>
      </c>
      <c r="AF875" s="163" t="e">
        <f>ECB_reconst!#REF!*(AE875-ECB_reconst!#REF!)</f>
        <v>#REF!</v>
      </c>
      <c r="AG875" s="164" t="e">
        <f t="shared" si="5"/>
        <v>#REF!</v>
      </c>
      <c r="AH875" s="163"/>
      <c r="AI875" s="163"/>
      <c r="AJ875" s="164"/>
    </row>
    <row r="876" spans="2:36" s="133" customFormat="1" ht="18.95" customHeight="1" x14ac:dyDescent="0.25">
      <c r="B876" s="119">
        <v>37358</v>
      </c>
      <c r="C876" s="120">
        <v>3.7790897174631399</v>
      </c>
      <c r="D876" s="120">
        <v>4.2143919499618798</v>
      </c>
      <c r="E876" s="120">
        <v>4.5040494360210097</v>
      </c>
      <c r="F876" s="120">
        <v>4.7328772496838001</v>
      </c>
      <c r="G876" s="120">
        <v>4.8807138135572004</v>
      </c>
      <c r="H876" s="120">
        <v>5.0218028874004901</v>
      </c>
      <c r="I876" s="120">
        <v>5.1491393781382602</v>
      </c>
      <c r="J876" s="120">
        <v>5.2455153803821997</v>
      </c>
      <c r="K876" s="120">
        <v>5.3013954170093696</v>
      </c>
      <c r="L876" s="120">
        <v>5.3343338274557297</v>
      </c>
      <c r="M876" s="120">
        <v>5.6263652741987702</v>
      </c>
      <c r="N876" s="120">
        <v>5.7191000000000001</v>
      </c>
      <c r="O876" s="122">
        <v>5.8171999999999997</v>
      </c>
      <c r="AC876" s="160" t="e">
        <f>#REF!</f>
        <v>#REF!</v>
      </c>
      <c r="AD876" s="163" t="e">
        <f t="shared" si="3"/>
        <v>#DIV/0!</v>
      </c>
      <c r="AE876" s="164" t="e">
        <f t="shared" si="4"/>
        <v>#DIV/0!</v>
      </c>
      <c r="AF876" s="163" t="e">
        <f>ECB_reconst!#REF!*(AE876-ECB_reconst!#REF!)</f>
        <v>#REF!</v>
      </c>
      <c r="AG876" s="164" t="e">
        <f t="shared" si="5"/>
        <v>#REF!</v>
      </c>
      <c r="AH876" s="163"/>
      <c r="AI876" s="163"/>
      <c r="AJ876" s="164"/>
    </row>
    <row r="877" spans="2:36" s="133" customFormat="1" ht="18.95" customHeight="1" x14ac:dyDescent="0.25">
      <c r="B877" s="119">
        <v>37361</v>
      </c>
      <c r="C877" s="120">
        <v>3.7490897174631401</v>
      </c>
      <c r="D877" s="120">
        <v>4.1757419499618802</v>
      </c>
      <c r="E877" s="120">
        <v>4.4590494360210098</v>
      </c>
      <c r="F877" s="120">
        <v>4.6832772496838002</v>
      </c>
      <c r="G877" s="120">
        <v>4.8303138135571997</v>
      </c>
      <c r="H877" s="120">
        <v>4.9737028874004903</v>
      </c>
      <c r="I877" s="120">
        <v>5.1058893781382597</v>
      </c>
      <c r="J877" s="120">
        <v>5.2054153803821999</v>
      </c>
      <c r="K877" s="120">
        <v>5.2628454170093697</v>
      </c>
      <c r="L877" s="120">
        <v>5.2974338274557402</v>
      </c>
      <c r="M877" s="120">
        <v>5.6038652741987702</v>
      </c>
      <c r="N877" s="120">
        <v>5.6981000000000002</v>
      </c>
      <c r="O877" s="122">
        <v>5.8015999999999996</v>
      </c>
      <c r="AC877" s="160" t="e">
        <f>#REF!</f>
        <v>#REF!</v>
      </c>
      <c r="AD877" s="163" t="e">
        <f t="shared" si="3"/>
        <v>#DIV/0!</v>
      </c>
      <c r="AE877" s="164" t="e">
        <f t="shared" si="4"/>
        <v>#DIV/0!</v>
      </c>
      <c r="AF877" s="163" t="e">
        <f>ECB_reconst!#REF!*(AE877-ECB_reconst!#REF!)</f>
        <v>#REF!</v>
      </c>
      <c r="AG877" s="164" t="e">
        <f t="shared" si="5"/>
        <v>#REF!</v>
      </c>
      <c r="AH877" s="163"/>
      <c r="AI877" s="163"/>
      <c r="AJ877" s="164"/>
    </row>
    <row r="878" spans="2:36" s="133" customFormat="1" ht="18.95" customHeight="1" x14ac:dyDescent="0.25">
      <c r="B878" s="119">
        <v>37362</v>
      </c>
      <c r="C878" s="120">
        <v>3.8160897174631399</v>
      </c>
      <c r="D878" s="120">
        <v>4.2611419499618801</v>
      </c>
      <c r="E878" s="120">
        <v>4.5493994360210097</v>
      </c>
      <c r="F878" s="120">
        <v>4.7801272496838001</v>
      </c>
      <c r="G878" s="120">
        <v>4.9272638135572002</v>
      </c>
      <c r="H878" s="120">
        <v>5.0640028874004903</v>
      </c>
      <c r="I878" s="120">
        <v>5.1885393781382598</v>
      </c>
      <c r="J878" s="120">
        <v>5.2842153803822001</v>
      </c>
      <c r="K878" s="120">
        <v>5.3381954170093699</v>
      </c>
      <c r="L878" s="120">
        <v>5.3712838274557297</v>
      </c>
      <c r="M878" s="120">
        <v>5.6736152741987702</v>
      </c>
      <c r="N878" s="120">
        <v>5.7637</v>
      </c>
      <c r="O878" s="122">
        <v>5.8547000000000002</v>
      </c>
      <c r="AC878" s="160" t="e">
        <f>#REF!</f>
        <v>#REF!</v>
      </c>
      <c r="AD878" s="163" t="e">
        <f t="shared" si="3"/>
        <v>#DIV/0!</v>
      </c>
      <c r="AE878" s="164" t="e">
        <f t="shared" si="4"/>
        <v>#DIV/0!</v>
      </c>
      <c r="AF878" s="163" t="e">
        <f>ECB_reconst!#REF!*(AE878-ECB_reconst!#REF!)</f>
        <v>#REF!</v>
      </c>
      <c r="AG878" s="164" t="e">
        <f t="shared" si="5"/>
        <v>#REF!</v>
      </c>
      <c r="AH878" s="163"/>
      <c r="AI878" s="163"/>
      <c r="AJ878" s="164"/>
    </row>
    <row r="879" spans="2:36" s="133" customFormat="1" ht="18.95" customHeight="1" x14ac:dyDescent="0.25">
      <c r="B879" s="119">
        <v>37363</v>
      </c>
      <c r="C879" s="120">
        <v>3.7840897174631398</v>
      </c>
      <c r="D879" s="120">
        <v>4.2323919499618796</v>
      </c>
      <c r="E879" s="120">
        <v>4.5250994360210104</v>
      </c>
      <c r="F879" s="120">
        <v>4.7603772496837999</v>
      </c>
      <c r="G879" s="120">
        <v>4.9105138135572002</v>
      </c>
      <c r="H879" s="120">
        <v>5.05385288740049</v>
      </c>
      <c r="I879" s="120">
        <v>5.18808937813826</v>
      </c>
      <c r="J879" s="120">
        <v>5.2910153803822002</v>
      </c>
      <c r="K879" s="120">
        <v>5.3475454170093704</v>
      </c>
      <c r="L879" s="120">
        <v>5.37983382745574</v>
      </c>
      <c r="M879" s="120">
        <v>5.6940652741987696</v>
      </c>
      <c r="N879" s="120">
        <v>5.7885</v>
      </c>
      <c r="O879" s="122">
        <v>5.8882000000000003</v>
      </c>
      <c r="AC879" s="160" t="e">
        <f>#REF!</f>
        <v>#REF!</v>
      </c>
      <c r="AD879" s="163" t="e">
        <f t="shared" si="3"/>
        <v>#DIV/0!</v>
      </c>
      <c r="AE879" s="164" t="e">
        <f t="shared" si="4"/>
        <v>#DIV/0!</v>
      </c>
      <c r="AF879" s="163" t="e">
        <f>ECB_reconst!#REF!*(AE879-ECB_reconst!#REF!)</f>
        <v>#REF!</v>
      </c>
      <c r="AG879" s="164" t="e">
        <f t="shared" si="5"/>
        <v>#REF!</v>
      </c>
      <c r="AH879" s="163"/>
      <c r="AI879" s="163"/>
      <c r="AJ879" s="164"/>
    </row>
    <row r="880" spans="2:36" s="133" customFormat="1" ht="18.95" customHeight="1" x14ac:dyDescent="0.25">
      <c r="B880" s="119">
        <v>37364</v>
      </c>
      <c r="C880" s="120">
        <v>3.7630897174631399</v>
      </c>
      <c r="D880" s="120">
        <v>4.2187919499618802</v>
      </c>
      <c r="E880" s="120">
        <v>4.5168494360210101</v>
      </c>
      <c r="F880" s="120">
        <v>4.7597772496837996</v>
      </c>
      <c r="G880" s="120">
        <v>4.9164138135571998</v>
      </c>
      <c r="H880" s="120">
        <v>5.0615028874004899</v>
      </c>
      <c r="I880" s="120">
        <v>5.1988393781382598</v>
      </c>
      <c r="J880" s="120">
        <v>5.3022653803821997</v>
      </c>
      <c r="K880" s="120">
        <v>5.35914541700937</v>
      </c>
      <c r="L880" s="120">
        <v>5.39213382745573</v>
      </c>
      <c r="M880" s="120">
        <v>5.7061652741987698</v>
      </c>
      <c r="N880" s="120">
        <v>5.8014000000000001</v>
      </c>
      <c r="O880" s="122">
        <v>5.9063999999999997</v>
      </c>
      <c r="AC880" s="160" t="e">
        <f>#REF!</f>
        <v>#REF!</v>
      </c>
      <c r="AD880" s="163" t="e">
        <f t="shared" si="3"/>
        <v>#DIV/0!</v>
      </c>
      <c r="AE880" s="164" t="e">
        <f t="shared" si="4"/>
        <v>#DIV/0!</v>
      </c>
      <c r="AF880" s="163" t="e">
        <f>ECB_reconst!#REF!*(AE880-ECB_reconst!#REF!)</f>
        <v>#REF!</v>
      </c>
      <c r="AG880" s="164" t="e">
        <f t="shared" si="5"/>
        <v>#REF!</v>
      </c>
      <c r="AH880" s="163"/>
      <c r="AI880" s="163"/>
      <c r="AJ880" s="164"/>
    </row>
    <row r="881" spans="2:36" s="133" customFormat="1" ht="18.95" customHeight="1" x14ac:dyDescent="0.25">
      <c r="B881" s="119">
        <v>37365</v>
      </c>
      <c r="C881" s="120">
        <v>3.7750897174631399</v>
      </c>
      <c r="D881" s="120">
        <v>4.2317419499618802</v>
      </c>
      <c r="E881" s="120">
        <v>4.5270494360210103</v>
      </c>
      <c r="F881" s="120">
        <v>4.7707772496837997</v>
      </c>
      <c r="G881" s="120">
        <v>4.9260638135572004</v>
      </c>
      <c r="H881" s="120">
        <v>5.0697528874004902</v>
      </c>
      <c r="I881" s="120">
        <v>5.2007893781382597</v>
      </c>
      <c r="J881" s="120">
        <v>5.3017153803822001</v>
      </c>
      <c r="K881" s="120">
        <v>5.3586454170093702</v>
      </c>
      <c r="L881" s="120">
        <v>5.3919838274557303</v>
      </c>
      <c r="M881" s="120">
        <v>5.6990152741987696</v>
      </c>
      <c r="N881" s="120">
        <v>5.7952000000000004</v>
      </c>
      <c r="O881" s="122">
        <v>5.899</v>
      </c>
      <c r="AC881" s="160" t="e">
        <f>#REF!</f>
        <v>#REF!</v>
      </c>
      <c r="AD881" s="163" t="e">
        <f t="shared" si="3"/>
        <v>#DIV/0!</v>
      </c>
      <c r="AE881" s="164" t="e">
        <f t="shared" si="4"/>
        <v>#DIV/0!</v>
      </c>
      <c r="AF881" s="163" t="e">
        <f>ECB_reconst!#REF!*(AE881-ECB_reconst!#REF!)</f>
        <v>#REF!</v>
      </c>
      <c r="AG881" s="164" t="e">
        <f t="shared" si="5"/>
        <v>#REF!</v>
      </c>
      <c r="AH881" s="163"/>
      <c r="AI881" s="163"/>
      <c r="AJ881" s="164"/>
    </row>
    <row r="882" spans="2:36" s="133" customFormat="1" ht="18.95" customHeight="1" x14ac:dyDescent="0.25">
      <c r="B882" s="119">
        <v>37368</v>
      </c>
      <c r="C882" s="120">
        <v>3.7390897174631399</v>
      </c>
      <c r="D882" s="120">
        <v>4.18419194996188</v>
      </c>
      <c r="E882" s="120">
        <v>4.4795994360210099</v>
      </c>
      <c r="F882" s="120">
        <v>4.7180272496838001</v>
      </c>
      <c r="G882" s="120">
        <v>4.8753138135571996</v>
      </c>
      <c r="H882" s="120">
        <v>5.0204028874004898</v>
      </c>
      <c r="I882" s="120">
        <v>5.1547393781382604</v>
      </c>
      <c r="J882" s="120">
        <v>5.2572653803821998</v>
      </c>
      <c r="K882" s="120">
        <v>5.3147954170093703</v>
      </c>
      <c r="L882" s="120">
        <v>5.34898382745574</v>
      </c>
      <c r="M882" s="120">
        <v>5.6558652741987796</v>
      </c>
      <c r="N882" s="120">
        <v>5.7529000000000003</v>
      </c>
      <c r="O882" s="122">
        <v>5.8616999999999999</v>
      </c>
      <c r="AC882" s="160" t="e">
        <f>#REF!</f>
        <v>#REF!</v>
      </c>
      <c r="AD882" s="163" t="e">
        <f t="shared" si="3"/>
        <v>#DIV/0!</v>
      </c>
      <c r="AE882" s="164" t="e">
        <f t="shared" si="4"/>
        <v>#DIV/0!</v>
      </c>
      <c r="AF882" s="163" t="e">
        <f>ECB_reconst!#REF!*(AE882-ECB_reconst!#REF!)</f>
        <v>#REF!</v>
      </c>
      <c r="AG882" s="164" t="e">
        <f t="shared" si="5"/>
        <v>#REF!</v>
      </c>
      <c r="AH882" s="163"/>
      <c r="AI882" s="163"/>
      <c r="AJ882" s="164"/>
    </row>
    <row r="883" spans="2:36" s="133" customFormat="1" ht="18.95" customHeight="1" x14ac:dyDescent="0.25">
      <c r="B883" s="119">
        <v>37369</v>
      </c>
      <c r="C883" s="120">
        <v>3.7440897174631398</v>
      </c>
      <c r="D883" s="120">
        <v>4.2041419499618797</v>
      </c>
      <c r="E883" s="120">
        <v>4.5001994360210098</v>
      </c>
      <c r="F883" s="120">
        <v>4.7385272496838002</v>
      </c>
      <c r="G883" s="120">
        <v>4.8985638135571996</v>
      </c>
      <c r="H883" s="120">
        <v>5.0449528874004903</v>
      </c>
      <c r="I883" s="120">
        <v>5.1846893781382599</v>
      </c>
      <c r="J883" s="120">
        <v>5.2909153803822004</v>
      </c>
      <c r="K883" s="120">
        <v>5.3508954170093697</v>
      </c>
      <c r="L883" s="120">
        <v>5.3862838274557401</v>
      </c>
      <c r="M883" s="120">
        <v>5.69121527419877</v>
      </c>
      <c r="N883" s="120">
        <v>5.7881999999999998</v>
      </c>
      <c r="O883" s="122">
        <v>5.8983999999999996</v>
      </c>
      <c r="AC883" s="160" t="e">
        <f>#REF!</f>
        <v>#REF!</v>
      </c>
      <c r="AD883" s="163" t="e">
        <f t="shared" si="3"/>
        <v>#DIV/0!</v>
      </c>
      <c r="AE883" s="164" t="e">
        <f t="shared" si="4"/>
        <v>#DIV/0!</v>
      </c>
      <c r="AF883" s="163" t="e">
        <f>ECB_reconst!#REF!*(AE883-ECB_reconst!#REF!)</f>
        <v>#REF!</v>
      </c>
      <c r="AG883" s="164" t="e">
        <f t="shared" si="5"/>
        <v>#REF!</v>
      </c>
      <c r="AH883" s="163"/>
      <c r="AI883" s="163"/>
      <c r="AJ883" s="164"/>
    </row>
    <row r="884" spans="2:36" s="133" customFormat="1" ht="18.95" customHeight="1" x14ac:dyDescent="0.25">
      <c r="B884" s="119">
        <v>37370</v>
      </c>
      <c r="C884" s="120">
        <v>3.7250897174631401</v>
      </c>
      <c r="D884" s="120">
        <v>4.1722919499618802</v>
      </c>
      <c r="E884" s="120">
        <v>4.4662994360210098</v>
      </c>
      <c r="F884" s="120">
        <v>4.7036272496837999</v>
      </c>
      <c r="G884" s="120">
        <v>4.8630138135571999</v>
      </c>
      <c r="H884" s="120">
        <v>5.0093528874004898</v>
      </c>
      <c r="I884" s="120">
        <v>5.1492893781382598</v>
      </c>
      <c r="J884" s="120">
        <v>5.2522653803821999</v>
      </c>
      <c r="K884" s="120">
        <v>5.3107954170093699</v>
      </c>
      <c r="L884" s="120">
        <v>5.3469338274557296</v>
      </c>
      <c r="M884" s="120">
        <v>5.65236527419877</v>
      </c>
      <c r="N884" s="120">
        <v>5.7474999999999996</v>
      </c>
      <c r="O884" s="122">
        <v>5.8532000000000002</v>
      </c>
      <c r="AC884" s="160" t="e">
        <f>#REF!</f>
        <v>#REF!</v>
      </c>
      <c r="AD884" s="163" t="e">
        <f t="shared" si="3"/>
        <v>#DIV/0!</v>
      </c>
      <c r="AE884" s="164" t="e">
        <f t="shared" si="4"/>
        <v>#DIV/0!</v>
      </c>
      <c r="AF884" s="163" t="e">
        <f>ECB_reconst!#REF!*(AE884-ECB_reconst!#REF!)</f>
        <v>#REF!</v>
      </c>
      <c r="AG884" s="164" t="e">
        <f t="shared" si="5"/>
        <v>#REF!</v>
      </c>
      <c r="AH884" s="163"/>
      <c r="AI884" s="163"/>
      <c r="AJ884" s="164"/>
    </row>
    <row r="885" spans="2:36" s="133" customFormat="1" ht="18.95" customHeight="1" x14ac:dyDescent="0.25">
      <c r="B885" s="119">
        <v>37371</v>
      </c>
      <c r="C885" s="120">
        <v>3.6730897174631401</v>
      </c>
      <c r="D885" s="120">
        <v>4.1054419499618797</v>
      </c>
      <c r="E885" s="120">
        <v>4.39759943602101</v>
      </c>
      <c r="F885" s="120">
        <v>4.6352272496838003</v>
      </c>
      <c r="G885" s="120">
        <v>4.8010638135572004</v>
      </c>
      <c r="H885" s="120">
        <v>4.9532028874004901</v>
      </c>
      <c r="I885" s="120">
        <v>5.1017393781382596</v>
      </c>
      <c r="J885" s="120">
        <v>5.2091153803822001</v>
      </c>
      <c r="K885" s="120">
        <v>5.2711954170093698</v>
      </c>
      <c r="L885" s="120">
        <v>5.3088338274557403</v>
      </c>
      <c r="M885" s="120">
        <v>5.6190152741987696</v>
      </c>
      <c r="N885" s="120">
        <v>5.7149000000000001</v>
      </c>
      <c r="O885" s="122">
        <v>5.8234000000000004</v>
      </c>
      <c r="AC885" s="160" t="e">
        <f>#REF!</f>
        <v>#REF!</v>
      </c>
      <c r="AD885" s="163" t="e">
        <f t="shared" si="3"/>
        <v>#DIV/0!</v>
      </c>
      <c r="AE885" s="164" t="e">
        <f t="shared" si="4"/>
        <v>#DIV/0!</v>
      </c>
      <c r="AF885" s="163" t="e">
        <f>ECB_reconst!#REF!*(AE885-ECB_reconst!#REF!)</f>
        <v>#REF!</v>
      </c>
      <c r="AG885" s="164" t="e">
        <f t="shared" si="5"/>
        <v>#REF!</v>
      </c>
      <c r="AH885" s="163"/>
      <c r="AI885" s="163"/>
      <c r="AJ885" s="164"/>
    </row>
    <row r="886" spans="2:36" s="133" customFormat="1" ht="18.95" customHeight="1" x14ac:dyDescent="0.25">
      <c r="B886" s="119">
        <v>37372</v>
      </c>
      <c r="C886" s="120">
        <v>3.6730897174631401</v>
      </c>
      <c r="D886" s="120">
        <v>4.0987919499618801</v>
      </c>
      <c r="E886" s="120">
        <v>4.3948994360210101</v>
      </c>
      <c r="F886" s="120">
        <v>4.6247772496837998</v>
      </c>
      <c r="G886" s="120">
        <v>4.7883638135571998</v>
      </c>
      <c r="H886" s="120">
        <v>4.9433528874004899</v>
      </c>
      <c r="I886" s="120">
        <v>5.0899393781382596</v>
      </c>
      <c r="J886" s="120">
        <v>5.1913653803821997</v>
      </c>
      <c r="K886" s="120">
        <v>5.2522954170093703</v>
      </c>
      <c r="L886" s="120">
        <v>5.2892838274557299</v>
      </c>
      <c r="M886" s="120">
        <v>5.59671527419877</v>
      </c>
      <c r="N886" s="120">
        <v>5.6871</v>
      </c>
      <c r="O886" s="122">
        <v>5.7839999999999998</v>
      </c>
      <c r="AC886" s="160" t="e">
        <f>#REF!</f>
        <v>#REF!</v>
      </c>
      <c r="AD886" s="163" t="e">
        <f t="shared" si="3"/>
        <v>#DIV/0!</v>
      </c>
      <c r="AE886" s="164" t="e">
        <f t="shared" si="4"/>
        <v>#DIV/0!</v>
      </c>
      <c r="AF886" s="163" t="e">
        <f>ECB_reconst!#REF!*(AE886-ECB_reconst!#REF!)</f>
        <v>#REF!</v>
      </c>
      <c r="AG886" s="164" t="e">
        <f t="shared" si="5"/>
        <v>#REF!</v>
      </c>
      <c r="AH886" s="163"/>
      <c r="AI886" s="163"/>
      <c r="AJ886" s="164"/>
    </row>
    <row r="887" spans="2:36" s="133" customFormat="1" ht="18.95" customHeight="1" x14ac:dyDescent="0.25">
      <c r="B887" s="119">
        <v>37375</v>
      </c>
      <c r="C887" s="120">
        <v>3.6970897174631401</v>
      </c>
      <c r="D887" s="120">
        <v>4.1346419499618801</v>
      </c>
      <c r="E887" s="120">
        <v>4.4274994360210096</v>
      </c>
      <c r="F887" s="120">
        <v>4.6667772496837996</v>
      </c>
      <c r="G887" s="120">
        <v>4.8305638135572</v>
      </c>
      <c r="H887" s="120">
        <v>4.9829028874004901</v>
      </c>
      <c r="I887" s="120">
        <v>5.1348893781382596</v>
      </c>
      <c r="J887" s="120">
        <v>5.2368153803822004</v>
      </c>
      <c r="K887" s="120">
        <v>5.2976454170093703</v>
      </c>
      <c r="L887" s="120">
        <v>5.3351838274557304</v>
      </c>
      <c r="M887" s="120">
        <v>5.64361527419877</v>
      </c>
      <c r="N887" s="120">
        <v>5.7333999999999996</v>
      </c>
      <c r="O887" s="122">
        <v>5.827</v>
      </c>
      <c r="AC887" s="160" t="e">
        <f>#REF!</f>
        <v>#REF!</v>
      </c>
      <c r="AD887" s="163" t="e">
        <f t="shared" si="3"/>
        <v>#DIV/0!</v>
      </c>
      <c r="AE887" s="164" t="e">
        <f t="shared" si="4"/>
        <v>#DIV/0!</v>
      </c>
      <c r="AF887" s="163" t="e">
        <f>ECB_reconst!#REF!*(AE887-ECB_reconst!#REF!)</f>
        <v>#REF!</v>
      </c>
      <c r="AG887" s="164" t="e">
        <f t="shared" si="5"/>
        <v>#REF!</v>
      </c>
      <c r="AH887" s="163"/>
      <c r="AI887" s="163"/>
      <c r="AJ887" s="164"/>
    </row>
    <row r="888" spans="2:36" s="133" customFormat="1" ht="18.95" customHeight="1" x14ac:dyDescent="0.25">
      <c r="B888" s="119">
        <v>37376</v>
      </c>
      <c r="C888" s="120">
        <v>3.7040897174631402</v>
      </c>
      <c r="D888" s="120">
        <v>4.1357419499618802</v>
      </c>
      <c r="E888" s="120">
        <v>4.4271494360210104</v>
      </c>
      <c r="F888" s="120">
        <v>4.6658772496837999</v>
      </c>
      <c r="G888" s="120">
        <v>4.8279138135572</v>
      </c>
      <c r="H888" s="120">
        <v>4.9779028874004903</v>
      </c>
      <c r="I888" s="120">
        <v>5.1262893781382601</v>
      </c>
      <c r="J888" s="120">
        <v>5.2236153803822001</v>
      </c>
      <c r="K888" s="120">
        <v>5.2815954170093704</v>
      </c>
      <c r="L888" s="120">
        <v>5.3192838274557301</v>
      </c>
      <c r="M888" s="120">
        <v>5.6266152741987696</v>
      </c>
      <c r="N888" s="120">
        <v>5.7148000000000003</v>
      </c>
      <c r="O888" s="122">
        <v>5.8053999999999997</v>
      </c>
      <c r="AC888" s="160" t="e">
        <f>#REF!</f>
        <v>#REF!</v>
      </c>
      <c r="AD888" s="163" t="e">
        <f t="shared" si="3"/>
        <v>#DIV/0!</v>
      </c>
      <c r="AE888" s="164" t="e">
        <f t="shared" si="4"/>
        <v>#DIV/0!</v>
      </c>
      <c r="AF888" s="163" t="e">
        <f>ECB_reconst!#REF!*(AE888-ECB_reconst!#REF!)</f>
        <v>#REF!</v>
      </c>
      <c r="AG888" s="164" t="e">
        <f t="shared" si="5"/>
        <v>#REF!</v>
      </c>
      <c r="AH888" s="163"/>
      <c r="AI888" s="163"/>
      <c r="AJ888" s="164"/>
    </row>
    <row r="889" spans="2:36" s="133" customFormat="1" ht="18.95" customHeight="1" x14ac:dyDescent="0.25">
      <c r="B889" s="119">
        <v>37377</v>
      </c>
      <c r="C889" s="120">
        <v>3.6880897174631402</v>
      </c>
      <c r="D889" s="120">
        <v>4.1419919499618798</v>
      </c>
      <c r="E889" s="120">
        <v>4.4310994360210101</v>
      </c>
      <c r="F889" s="120">
        <v>4.6691772496838002</v>
      </c>
      <c r="G889" s="120">
        <v>4.8323638135572002</v>
      </c>
      <c r="H889" s="120">
        <v>4.9843028874004904</v>
      </c>
      <c r="I889" s="120">
        <v>5.1301893781382599</v>
      </c>
      <c r="J889" s="120">
        <v>5.2269153803822004</v>
      </c>
      <c r="K889" s="120">
        <v>5.28709541700937</v>
      </c>
      <c r="L889" s="120">
        <v>5.3251338274557298</v>
      </c>
      <c r="M889" s="120">
        <v>5.63141527419877</v>
      </c>
      <c r="N889" s="120">
        <v>5.7187999999999999</v>
      </c>
      <c r="O889" s="122">
        <v>5.8097000000000003</v>
      </c>
      <c r="AC889" s="160" t="e">
        <f>#REF!</f>
        <v>#REF!</v>
      </c>
      <c r="AD889" s="163" t="e">
        <f t="shared" si="3"/>
        <v>#DIV/0!</v>
      </c>
      <c r="AE889" s="164" t="e">
        <f t="shared" si="4"/>
        <v>#DIV/0!</v>
      </c>
      <c r="AF889" s="163" t="e">
        <f>ECB_reconst!#REF!*(AE889-ECB_reconst!#REF!)</f>
        <v>#REF!</v>
      </c>
      <c r="AG889" s="164" t="e">
        <f t="shared" si="5"/>
        <v>#REF!</v>
      </c>
      <c r="AH889" s="163"/>
      <c r="AI889" s="163"/>
      <c r="AJ889" s="164"/>
    </row>
    <row r="890" spans="2:36" s="133" customFormat="1" ht="18.95" customHeight="1" x14ac:dyDescent="0.25">
      <c r="B890" s="119">
        <v>37378</v>
      </c>
      <c r="C890" s="120">
        <v>3.77408971746314</v>
      </c>
      <c r="D890" s="120">
        <v>4.2213919499618804</v>
      </c>
      <c r="E890" s="120">
        <v>4.5075494360210104</v>
      </c>
      <c r="F890" s="120">
        <v>4.7430272496838004</v>
      </c>
      <c r="G890" s="120">
        <v>4.9037638135571999</v>
      </c>
      <c r="H890" s="120">
        <v>5.0488028874004902</v>
      </c>
      <c r="I890" s="120">
        <v>5.1914893781382601</v>
      </c>
      <c r="J890" s="120">
        <v>5.2843153803821998</v>
      </c>
      <c r="K890" s="120">
        <v>5.33969541700937</v>
      </c>
      <c r="L890" s="120">
        <v>5.3750838274557404</v>
      </c>
      <c r="M890" s="120">
        <v>5.6730152741987698</v>
      </c>
      <c r="N890" s="120">
        <v>5.7553999999999998</v>
      </c>
      <c r="O890" s="122">
        <v>5.8310000000000004</v>
      </c>
      <c r="AC890" s="160" t="e">
        <f>#REF!</f>
        <v>#REF!</v>
      </c>
      <c r="AD890" s="163" t="e">
        <f t="shared" si="3"/>
        <v>#DIV/0!</v>
      </c>
      <c r="AE890" s="164" t="e">
        <f t="shared" si="4"/>
        <v>#DIV/0!</v>
      </c>
      <c r="AF890" s="163" t="e">
        <f>ECB_reconst!#REF!*(AE890-ECB_reconst!#REF!)</f>
        <v>#REF!</v>
      </c>
      <c r="AG890" s="164" t="e">
        <f t="shared" si="5"/>
        <v>#REF!</v>
      </c>
      <c r="AH890" s="163"/>
      <c r="AI890" s="163"/>
      <c r="AJ890" s="164"/>
    </row>
    <row r="891" spans="2:36" s="133" customFormat="1" ht="18.95" customHeight="1" x14ac:dyDescent="0.25">
      <c r="B891" s="119">
        <v>37379</v>
      </c>
      <c r="C891" s="120">
        <v>3.75008971746314</v>
      </c>
      <c r="D891" s="120">
        <v>4.1649419499618796</v>
      </c>
      <c r="E891" s="120">
        <v>4.4547994360210099</v>
      </c>
      <c r="F891" s="120">
        <v>4.6786772496838003</v>
      </c>
      <c r="G891" s="120">
        <v>4.8369138135572003</v>
      </c>
      <c r="H891" s="120">
        <v>4.9802528874004901</v>
      </c>
      <c r="I891" s="120">
        <v>5.1204393781382596</v>
      </c>
      <c r="J891" s="120">
        <v>5.2145153803822</v>
      </c>
      <c r="K891" s="120">
        <v>5.2720954170093703</v>
      </c>
      <c r="L891" s="120">
        <v>5.30563382745573</v>
      </c>
      <c r="M891" s="120">
        <v>5.5993152741987702</v>
      </c>
      <c r="N891" s="120">
        <v>5.6843000000000004</v>
      </c>
      <c r="O891" s="122">
        <v>5.7641999999999998</v>
      </c>
      <c r="AC891" s="160" t="e">
        <f>#REF!</f>
        <v>#REF!</v>
      </c>
      <c r="AD891" s="163" t="e">
        <f t="shared" si="3"/>
        <v>#DIV/0!</v>
      </c>
      <c r="AE891" s="164" t="e">
        <f t="shared" si="4"/>
        <v>#DIV/0!</v>
      </c>
      <c r="AF891" s="163" t="e">
        <f>ECB_reconst!#REF!*(AE891-ECB_reconst!#REF!)</f>
        <v>#REF!</v>
      </c>
      <c r="AG891" s="164" t="e">
        <f t="shared" si="5"/>
        <v>#REF!</v>
      </c>
      <c r="AH891" s="163"/>
      <c r="AI891" s="163"/>
      <c r="AJ891" s="164"/>
    </row>
    <row r="892" spans="2:36" s="133" customFormat="1" ht="18.95" customHeight="1" x14ac:dyDescent="0.25">
      <c r="B892" s="119">
        <v>37382</v>
      </c>
      <c r="C892" s="120">
        <v>3.7570897174631401</v>
      </c>
      <c r="D892" s="120">
        <v>4.1640919499618798</v>
      </c>
      <c r="E892" s="120">
        <v>4.4546994360210102</v>
      </c>
      <c r="F892" s="120">
        <v>4.6765272496838</v>
      </c>
      <c r="G892" s="120">
        <v>4.8316638135572001</v>
      </c>
      <c r="H892" s="120">
        <v>4.9763028874004904</v>
      </c>
      <c r="I892" s="120">
        <v>5.1165393781382598</v>
      </c>
      <c r="J892" s="120">
        <v>5.2134653803821998</v>
      </c>
      <c r="K892" s="120">
        <v>5.2711954170093698</v>
      </c>
      <c r="L892" s="120">
        <v>5.3077338274557402</v>
      </c>
      <c r="M892" s="120">
        <v>5.6009652741987699</v>
      </c>
      <c r="N892" s="120">
        <v>5.6877000000000004</v>
      </c>
      <c r="O892" s="122">
        <v>5.7713999999999999</v>
      </c>
      <c r="AC892" s="160" t="e">
        <f>#REF!</f>
        <v>#REF!</v>
      </c>
      <c r="AD892" s="163" t="e">
        <f t="shared" si="3"/>
        <v>#DIV/0!</v>
      </c>
      <c r="AE892" s="164" t="e">
        <f t="shared" si="4"/>
        <v>#DIV/0!</v>
      </c>
      <c r="AF892" s="163" t="e">
        <f>ECB_reconst!#REF!*(AE892-ECB_reconst!#REF!)</f>
        <v>#REF!</v>
      </c>
      <c r="AG892" s="164" t="e">
        <f t="shared" si="5"/>
        <v>#REF!</v>
      </c>
      <c r="AH892" s="163"/>
      <c r="AI892" s="163"/>
      <c r="AJ892" s="164"/>
    </row>
    <row r="893" spans="2:36" s="133" customFormat="1" ht="18.95" customHeight="1" x14ac:dyDescent="0.25">
      <c r="B893" s="119">
        <v>37383</v>
      </c>
      <c r="C893" s="120">
        <v>3.7370897174631401</v>
      </c>
      <c r="D893" s="120">
        <v>4.1450919499618797</v>
      </c>
      <c r="E893" s="120">
        <v>4.4412994360210103</v>
      </c>
      <c r="F893" s="120">
        <v>4.6674772496837997</v>
      </c>
      <c r="G893" s="120">
        <v>4.8266138135572003</v>
      </c>
      <c r="H893" s="120">
        <v>4.9675028874004896</v>
      </c>
      <c r="I893" s="120">
        <v>5.1066893781382596</v>
      </c>
      <c r="J893" s="120">
        <v>5.2024153803821997</v>
      </c>
      <c r="K893" s="120">
        <v>5.2612954170093698</v>
      </c>
      <c r="L893" s="120">
        <v>5.2974338274557402</v>
      </c>
      <c r="M893" s="120">
        <v>5.5926152741987698</v>
      </c>
      <c r="N893" s="120">
        <v>5.6803999999999997</v>
      </c>
      <c r="O893" s="122">
        <v>5.766</v>
      </c>
      <c r="AC893" s="160" t="e">
        <f>#REF!</f>
        <v>#REF!</v>
      </c>
      <c r="AD893" s="163" t="e">
        <f t="shared" si="3"/>
        <v>#DIV/0!</v>
      </c>
      <c r="AE893" s="164" t="e">
        <f t="shared" si="4"/>
        <v>#DIV/0!</v>
      </c>
      <c r="AF893" s="163" t="e">
        <f>ECB_reconst!#REF!*(AE893-ECB_reconst!#REF!)</f>
        <v>#REF!</v>
      </c>
      <c r="AG893" s="164" t="e">
        <f t="shared" si="5"/>
        <v>#REF!</v>
      </c>
      <c r="AH893" s="163"/>
      <c r="AI893" s="163"/>
      <c r="AJ893" s="164"/>
    </row>
    <row r="894" spans="2:36" s="133" customFormat="1" ht="18.95" customHeight="1" x14ac:dyDescent="0.25">
      <c r="B894" s="119">
        <v>37384</v>
      </c>
      <c r="C894" s="120">
        <v>3.7890897174631402</v>
      </c>
      <c r="D894" s="120">
        <v>4.2003419499618797</v>
      </c>
      <c r="E894" s="120">
        <v>4.4999494360210104</v>
      </c>
      <c r="F894" s="120">
        <v>4.7297772496838002</v>
      </c>
      <c r="G894" s="120">
        <v>4.8907638135572</v>
      </c>
      <c r="H894" s="120">
        <v>5.0311528874004896</v>
      </c>
      <c r="I894" s="120">
        <v>5.1709893781382599</v>
      </c>
      <c r="J894" s="120">
        <v>5.2639153803822003</v>
      </c>
      <c r="K894" s="120">
        <v>5.3202954170093699</v>
      </c>
      <c r="L894" s="120">
        <v>5.3560838274557403</v>
      </c>
      <c r="M894" s="120">
        <v>5.65426527419877</v>
      </c>
      <c r="N894" s="120">
        <v>5.7382999999999997</v>
      </c>
      <c r="O894" s="122">
        <v>5.8174000000000001</v>
      </c>
      <c r="AC894" s="160" t="e">
        <f>#REF!</f>
        <v>#REF!</v>
      </c>
      <c r="AD894" s="163" t="e">
        <f t="shared" si="3"/>
        <v>#DIV/0!</v>
      </c>
      <c r="AE894" s="164" t="e">
        <f t="shared" si="4"/>
        <v>#DIV/0!</v>
      </c>
      <c r="AF894" s="163" t="e">
        <f>ECB_reconst!#REF!*(AE894-ECB_reconst!#REF!)</f>
        <v>#REF!</v>
      </c>
      <c r="AG894" s="164" t="e">
        <f t="shared" si="5"/>
        <v>#REF!</v>
      </c>
      <c r="AH894" s="163"/>
      <c r="AI894" s="163"/>
      <c r="AJ894" s="164"/>
    </row>
    <row r="895" spans="2:36" s="133" customFormat="1" ht="18.95" customHeight="1" x14ac:dyDescent="0.25">
      <c r="B895" s="119">
        <v>37385</v>
      </c>
      <c r="C895" s="120">
        <v>3.8180897174631401</v>
      </c>
      <c r="D895" s="120">
        <v>4.2416419499618803</v>
      </c>
      <c r="E895" s="120">
        <v>4.5372994360210104</v>
      </c>
      <c r="F895" s="120">
        <v>4.7645272496838</v>
      </c>
      <c r="G895" s="120">
        <v>4.9238138135572003</v>
      </c>
      <c r="H895" s="120">
        <v>5.0651028874004904</v>
      </c>
      <c r="I895" s="120">
        <v>5.2029893781382599</v>
      </c>
      <c r="J895" s="120">
        <v>5.2959653803822002</v>
      </c>
      <c r="K895" s="120">
        <v>5.3517454170093703</v>
      </c>
      <c r="L895" s="120">
        <v>5.38603382745573</v>
      </c>
      <c r="M895" s="120">
        <v>5.6852152741987698</v>
      </c>
      <c r="N895" s="120">
        <v>5.7683999999999997</v>
      </c>
      <c r="O895" s="122">
        <v>5.8451000000000004</v>
      </c>
      <c r="AC895" s="160" t="e">
        <f>#REF!</f>
        <v>#REF!</v>
      </c>
      <c r="AD895" s="163" t="e">
        <f t="shared" si="3"/>
        <v>#DIV/0!</v>
      </c>
      <c r="AE895" s="164" t="e">
        <f t="shared" si="4"/>
        <v>#DIV/0!</v>
      </c>
      <c r="AF895" s="163" t="e">
        <f>ECB_reconst!#REF!*(AE895-ECB_reconst!#REF!)</f>
        <v>#REF!</v>
      </c>
      <c r="AG895" s="164" t="e">
        <f t="shared" si="5"/>
        <v>#REF!</v>
      </c>
      <c r="AH895" s="163"/>
      <c r="AI895" s="163"/>
      <c r="AJ895" s="164"/>
    </row>
    <row r="896" spans="2:36" s="133" customFormat="1" ht="18.95" customHeight="1" x14ac:dyDescent="0.25">
      <c r="B896" s="119">
        <v>37386</v>
      </c>
      <c r="C896" s="120">
        <v>3.84308971746314</v>
      </c>
      <c r="D896" s="120">
        <v>4.2734919499618798</v>
      </c>
      <c r="E896" s="120">
        <v>4.5630994360210098</v>
      </c>
      <c r="F896" s="120">
        <v>4.7854772496838001</v>
      </c>
      <c r="G896" s="120">
        <v>4.9426138135572</v>
      </c>
      <c r="H896" s="120">
        <v>5.0794528874004898</v>
      </c>
      <c r="I896" s="120">
        <v>5.2114893781382596</v>
      </c>
      <c r="J896" s="120">
        <v>5.3018653803821998</v>
      </c>
      <c r="K896" s="120">
        <v>5.3555454170093704</v>
      </c>
      <c r="L896" s="120">
        <v>5.3899838274557297</v>
      </c>
      <c r="M896" s="120">
        <v>5.6849152741987803</v>
      </c>
      <c r="N896" s="120">
        <v>5.7706999999999997</v>
      </c>
      <c r="O896" s="122">
        <v>5.8479999999999999</v>
      </c>
      <c r="AC896" s="160" t="e">
        <f>#REF!</f>
        <v>#REF!</v>
      </c>
      <c r="AD896" s="163" t="e">
        <f t="shared" si="3"/>
        <v>#DIV/0!</v>
      </c>
      <c r="AE896" s="164" t="e">
        <f t="shared" si="4"/>
        <v>#DIV/0!</v>
      </c>
      <c r="AF896" s="163" t="e">
        <f>ECB_reconst!#REF!*(AE896-ECB_reconst!#REF!)</f>
        <v>#REF!</v>
      </c>
      <c r="AG896" s="164" t="e">
        <f t="shared" si="5"/>
        <v>#REF!</v>
      </c>
      <c r="AH896" s="163"/>
      <c r="AI896" s="163"/>
      <c r="AJ896" s="164"/>
    </row>
    <row r="897" spans="2:36" s="133" customFormat="1" ht="18.95" customHeight="1" x14ac:dyDescent="0.25">
      <c r="B897" s="119">
        <v>37389</v>
      </c>
      <c r="C897" s="120">
        <v>3.8640897174631399</v>
      </c>
      <c r="D897" s="120">
        <v>4.2966919499618799</v>
      </c>
      <c r="E897" s="120">
        <v>4.5858994360210099</v>
      </c>
      <c r="F897" s="120">
        <v>4.8021272496838003</v>
      </c>
      <c r="G897" s="120">
        <v>4.9555138135572001</v>
      </c>
      <c r="H897" s="120">
        <v>5.0892528874004901</v>
      </c>
      <c r="I897" s="120">
        <v>5.2210393781382596</v>
      </c>
      <c r="J897" s="120">
        <v>5.3052153803822</v>
      </c>
      <c r="K897" s="120">
        <v>5.3582454170093703</v>
      </c>
      <c r="L897" s="120">
        <v>5.3936838274557299</v>
      </c>
      <c r="M897" s="120">
        <v>5.6789152741987703</v>
      </c>
      <c r="N897" s="120">
        <v>5.7622999999999998</v>
      </c>
      <c r="O897" s="122">
        <v>5.8367000000000004</v>
      </c>
      <c r="AC897" s="160" t="e">
        <f>#REF!</f>
        <v>#REF!</v>
      </c>
      <c r="AD897" s="163" t="e">
        <f t="shared" si="3"/>
        <v>#DIV/0!</v>
      </c>
      <c r="AE897" s="164" t="e">
        <f t="shared" si="4"/>
        <v>#DIV/0!</v>
      </c>
      <c r="AF897" s="163" t="e">
        <f>ECB_reconst!#REF!*(AE897-ECB_reconst!#REF!)</f>
        <v>#REF!</v>
      </c>
      <c r="AG897" s="164" t="e">
        <f t="shared" si="5"/>
        <v>#REF!</v>
      </c>
      <c r="AH897" s="163"/>
      <c r="AI897" s="163"/>
      <c r="AJ897" s="164"/>
    </row>
    <row r="898" spans="2:36" s="133" customFormat="1" ht="18.95" customHeight="1" x14ac:dyDescent="0.25">
      <c r="B898" s="119">
        <v>37390</v>
      </c>
      <c r="C898" s="120">
        <v>3.9450897174631399</v>
      </c>
      <c r="D898" s="120">
        <v>4.3738419499618804</v>
      </c>
      <c r="E898" s="120">
        <v>4.66094943602101</v>
      </c>
      <c r="F898" s="120">
        <v>4.8690772496837997</v>
      </c>
      <c r="G898" s="120">
        <v>5.0172638135572001</v>
      </c>
      <c r="H898" s="120">
        <v>5.1468028874004901</v>
      </c>
      <c r="I898" s="120">
        <v>5.2767893781382602</v>
      </c>
      <c r="J898" s="120">
        <v>5.3610653803822004</v>
      </c>
      <c r="K898" s="120">
        <v>5.4122454170093697</v>
      </c>
      <c r="L898" s="120">
        <v>5.44473382745573</v>
      </c>
      <c r="M898" s="120">
        <v>5.7171152741987701</v>
      </c>
      <c r="N898" s="120">
        <v>5.8000999999999996</v>
      </c>
      <c r="O898" s="122">
        <v>5.8749000000000002</v>
      </c>
      <c r="AC898" s="160" t="e">
        <f>#REF!</f>
        <v>#REF!</v>
      </c>
      <c r="AD898" s="163" t="e">
        <f t="shared" si="3"/>
        <v>#DIV/0!</v>
      </c>
      <c r="AE898" s="164" t="e">
        <f t="shared" si="4"/>
        <v>#DIV/0!</v>
      </c>
      <c r="AF898" s="163" t="e">
        <f>ECB_reconst!#REF!*(AE898-ECB_reconst!#REF!)</f>
        <v>#REF!</v>
      </c>
      <c r="AG898" s="164" t="e">
        <f t="shared" si="5"/>
        <v>#REF!</v>
      </c>
      <c r="AH898" s="163"/>
      <c r="AI898" s="163"/>
      <c r="AJ898" s="164"/>
    </row>
    <row r="899" spans="2:36" s="133" customFormat="1" ht="18.95" customHeight="1" x14ac:dyDescent="0.25">
      <c r="B899" s="119">
        <v>37391</v>
      </c>
      <c r="C899" s="120">
        <v>3.9580897174631402</v>
      </c>
      <c r="D899" s="120">
        <v>4.3879419499618804</v>
      </c>
      <c r="E899" s="120">
        <v>4.6601994360210099</v>
      </c>
      <c r="F899" s="120">
        <v>4.8646772496838002</v>
      </c>
      <c r="G899" s="120">
        <v>5.0087638135572004</v>
      </c>
      <c r="H899" s="120">
        <v>5.1374528874004897</v>
      </c>
      <c r="I899" s="120">
        <v>5.26583937813826</v>
      </c>
      <c r="J899" s="120">
        <v>5.3514153803821998</v>
      </c>
      <c r="K899" s="120">
        <v>5.4026454170093698</v>
      </c>
      <c r="L899" s="120">
        <v>5.43508382745574</v>
      </c>
      <c r="M899" s="120">
        <v>5.6948652741987704</v>
      </c>
      <c r="N899" s="120">
        <v>5.7766000000000002</v>
      </c>
      <c r="O899" s="122">
        <v>5.8480999999999996</v>
      </c>
      <c r="AC899" s="160" t="e">
        <f>#REF!</f>
        <v>#REF!</v>
      </c>
      <c r="AD899" s="163" t="e">
        <f t="shared" si="3"/>
        <v>#DIV/0!</v>
      </c>
      <c r="AE899" s="164" t="e">
        <f t="shared" si="4"/>
        <v>#DIV/0!</v>
      </c>
      <c r="AF899" s="163" t="e">
        <f>ECB_reconst!#REF!*(AE899-ECB_reconst!#REF!)</f>
        <v>#REF!</v>
      </c>
      <c r="AG899" s="164" t="e">
        <f t="shared" si="5"/>
        <v>#REF!</v>
      </c>
      <c r="AH899" s="163"/>
      <c r="AI899" s="163"/>
      <c r="AJ899" s="164"/>
    </row>
    <row r="900" spans="2:36" s="133" customFormat="1" ht="18.95" customHeight="1" x14ac:dyDescent="0.25">
      <c r="B900" s="119">
        <v>37392</v>
      </c>
      <c r="C900" s="120">
        <v>3.9700897174631402</v>
      </c>
      <c r="D900" s="120">
        <v>4.3674919499618801</v>
      </c>
      <c r="E900" s="120">
        <v>4.6325494360210104</v>
      </c>
      <c r="F900" s="120">
        <v>4.8374272496837998</v>
      </c>
      <c r="G900" s="120">
        <v>4.9845138135572</v>
      </c>
      <c r="H900" s="120">
        <v>5.1177028874004904</v>
      </c>
      <c r="I900" s="120">
        <v>5.2457393781382597</v>
      </c>
      <c r="J900" s="120">
        <v>5.3355653803822003</v>
      </c>
      <c r="K900" s="120">
        <v>5.3855454170093697</v>
      </c>
      <c r="L900" s="120">
        <v>5.4207838274557396</v>
      </c>
      <c r="M900" s="120">
        <v>5.6795652741987697</v>
      </c>
      <c r="N900" s="120">
        <v>5.7611999999999997</v>
      </c>
      <c r="O900" s="122">
        <v>5.8357999999999999</v>
      </c>
      <c r="AC900" s="160" t="e">
        <f>#REF!</f>
        <v>#REF!</v>
      </c>
      <c r="AD900" s="163" t="e">
        <f t="shared" si="3"/>
        <v>#DIV/0!</v>
      </c>
      <c r="AE900" s="164" t="e">
        <f t="shared" si="4"/>
        <v>#DIV/0!</v>
      </c>
      <c r="AF900" s="163" t="e">
        <f>ECB_reconst!#REF!*(AE900-ECB_reconst!#REF!)</f>
        <v>#REF!</v>
      </c>
      <c r="AG900" s="164" t="e">
        <f t="shared" si="5"/>
        <v>#REF!</v>
      </c>
      <c r="AH900" s="163"/>
      <c r="AI900" s="163"/>
      <c r="AJ900" s="164"/>
    </row>
    <row r="901" spans="2:36" s="133" customFormat="1" ht="18.95" customHeight="1" x14ac:dyDescent="0.25">
      <c r="B901" s="119">
        <v>37393</v>
      </c>
      <c r="C901" s="120">
        <v>4.02008971746314</v>
      </c>
      <c r="D901" s="120">
        <v>4.4070919499618801</v>
      </c>
      <c r="E901" s="120">
        <v>4.6695994360210102</v>
      </c>
      <c r="F901" s="120">
        <v>4.8633772496837997</v>
      </c>
      <c r="G901" s="120">
        <v>5.0106138135571996</v>
      </c>
      <c r="H901" s="120">
        <v>5.1423028874004899</v>
      </c>
      <c r="I901" s="120">
        <v>5.2697393781382598</v>
      </c>
      <c r="J901" s="120">
        <v>5.3580653803822003</v>
      </c>
      <c r="K901" s="120">
        <v>5.40789541700937</v>
      </c>
      <c r="L901" s="120">
        <v>5.44433382745573</v>
      </c>
      <c r="M901" s="120">
        <v>5.7023652741987698</v>
      </c>
      <c r="N901" s="120">
        <v>5.7835999999999999</v>
      </c>
      <c r="O901" s="122">
        <v>5.8540999999999999</v>
      </c>
      <c r="AC901" s="160" t="e">
        <f>#REF!</f>
        <v>#REF!</v>
      </c>
      <c r="AD901" s="163" t="e">
        <f t="shared" si="3"/>
        <v>#DIV/0!</v>
      </c>
      <c r="AE901" s="164" t="e">
        <f t="shared" si="4"/>
        <v>#DIV/0!</v>
      </c>
      <c r="AF901" s="163" t="e">
        <f>ECB_reconst!#REF!*(AE901-ECB_reconst!#REF!)</f>
        <v>#REF!</v>
      </c>
      <c r="AG901" s="164" t="e">
        <f t="shared" si="5"/>
        <v>#REF!</v>
      </c>
      <c r="AH901" s="163"/>
      <c r="AI901" s="163"/>
      <c r="AJ901" s="164"/>
    </row>
    <row r="902" spans="2:36" s="133" customFormat="1" ht="18.95" customHeight="1" x14ac:dyDescent="0.25">
      <c r="B902" s="119">
        <v>37396</v>
      </c>
      <c r="C902" s="120">
        <v>4.0070897174631401</v>
      </c>
      <c r="D902" s="120">
        <v>4.3629919499618799</v>
      </c>
      <c r="E902" s="120">
        <v>4.6163994360210099</v>
      </c>
      <c r="F902" s="120">
        <v>4.7971772496838003</v>
      </c>
      <c r="G902" s="120">
        <v>4.9399638135571999</v>
      </c>
      <c r="H902" s="120">
        <v>5.07025288740049</v>
      </c>
      <c r="I902" s="120">
        <v>5.1965393781382598</v>
      </c>
      <c r="J902" s="120">
        <v>5.2821153803821996</v>
      </c>
      <c r="K902" s="120">
        <v>5.3335454170093701</v>
      </c>
      <c r="L902" s="120">
        <v>5.3720838274557403</v>
      </c>
      <c r="M902" s="120">
        <v>5.6465652741987702</v>
      </c>
      <c r="N902" s="120">
        <v>5.7329999999999997</v>
      </c>
      <c r="O902" s="122">
        <v>5.8125</v>
      </c>
      <c r="AC902" s="160" t="e">
        <f>#REF!</f>
        <v>#REF!</v>
      </c>
      <c r="AD902" s="163" t="e">
        <f t="shared" si="3"/>
        <v>#DIV/0!</v>
      </c>
      <c r="AE902" s="164" t="e">
        <f t="shared" si="4"/>
        <v>#DIV/0!</v>
      </c>
      <c r="AF902" s="163" t="e">
        <f>ECB_reconst!#REF!*(AE902-ECB_reconst!#REF!)</f>
        <v>#REF!</v>
      </c>
      <c r="AG902" s="164" t="e">
        <f t="shared" si="5"/>
        <v>#REF!</v>
      </c>
      <c r="AH902" s="163"/>
      <c r="AI902" s="163"/>
      <c r="AJ902" s="164"/>
    </row>
    <row r="903" spans="2:36" s="133" customFormat="1" ht="18.95" customHeight="1" x14ac:dyDescent="0.25">
      <c r="B903" s="119">
        <v>37397</v>
      </c>
      <c r="C903" s="120">
        <v>3.94008971746314</v>
      </c>
      <c r="D903" s="120">
        <v>4.3142419499618798</v>
      </c>
      <c r="E903" s="120">
        <v>4.57479943602101</v>
      </c>
      <c r="F903" s="120">
        <v>4.7697772496838002</v>
      </c>
      <c r="G903" s="120">
        <v>4.9209138135571999</v>
      </c>
      <c r="H903" s="120">
        <v>5.0546528874004899</v>
      </c>
      <c r="I903" s="120">
        <v>5.1837893781382602</v>
      </c>
      <c r="J903" s="120">
        <v>5.2713153803821999</v>
      </c>
      <c r="K903" s="120">
        <v>5.3224954170093701</v>
      </c>
      <c r="L903" s="120">
        <v>5.3626338274557304</v>
      </c>
      <c r="M903" s="120">
        <v>5.63521527419877</v>
      </c>
      <c r="N903" s="120">
        <v>5.7182000000000004</v>
      </c>
      <c r="O903" s="122">
        <v>5.7920999999999996</v>
      </c>
      <c r="AC903" s="160" t="e">
        <f>#REF!</f>
        <v>#REF!</v>
      </c>
      <c r="AD903" s="163" t="e">
        <f t="shared" si="3"/>
        <v>#DIV/0!</v>
      </c>
      <c r="AE903" s="164" t="e">
        <f t="shared" si="4"/>
        <v>#DIV/0!</v>
      </c>
      <c r="AF903" s="163" t="e">
        <f>ECB_reconst!#REF!*(AE903-ECB_reconst!#REF!)</f>
        <v>#REF!</v>
      </c>
      <c r="AG903" s="164" t="e">
        <f t="shared" si="5"/>
        <v>#REF!</v>
      </c>
      <c r="AH903" s="163"/>
      <c r="AI903" s="163"/>
      <c r="AJ903" s="164"/>
    </row>
    <row r="904" spans="2:36" s="133" customFormat="1" ht="18.95" customHeight="1" x14ac:dyDescent="0.25">
      <c r="B904" s="119">
        <v>37398</v>
      </c>
      <c r="C904" s="120">
        <v>3.9040897174631399</v>
      </c>
      <c r="D904" s="120">
        <v>4.2817419499618801</v>
      </c>
      <c r="E904" s="120">
        <v>4.5462494360210099</v>
      </c>
      <c r="F904" s="120">
        <v>4.7451272496838</v>
      </c>
      <c r="G904" s="120">
        <v>4.8941638135572001</v>
      </c>
      <c r="H904" s="120">
        <v>5.0333028874004899</v>
      </c>
      <c r="I904" s="120">
        <v>5.1644893781382599</v>
      </c>
      <c r="J904" s="120">
        <v>5.2550153803821997</v>
      </c>
      <c r="K904" s="120">
        <v>5.3097454170093696</v>
      </c>
      <c r="L904" s="120">
        <v>5.35013382745574</v>
      </c>
      <c r="M904" s="120">
        <v>5.6298152741987701</v>
      </c>
      <c r="N904" s="120">
        <v>5.7192999999999996</v>
      </c>
      <c r="O904" s="122">
        <v>5.8080999999999996</v>
      </c>
      <c r="AC904" s="160" t="e">
        <f>#REF!</f>
        <v>#REF!</v>
      </c>
      <c r="AD904" s="163" t="e">
        <f t="shared" si="3"/>
        <v>#DIV/0!</v>
      </c>
      <c r="AE904" s="164" t="e">
        <f t="shared" si="4"/>
        <v>#DIV/0!</v>
      </c>
      <c r="AF904" s="163" t="e">
        <f>ECB_reconst!#REF!*(AE904-ECB_reconst!#REF!)</f>
        <v>#REF!</v>
      </c>
      <c r="AG904" s="164" t="e">
        <f t="shared" si="5"/>
        <v>#REF!</v>
      </c>
      <c r="AH904" s="163"/>
      <c r="AI904" s="163"/>
      <c r="AJ904" s="164"/>
    </row>
    <row r="905" spans="2:36" s="133" customFormat="1" ht="18.95" customHeight="1" x14ac:dyDescent="0.25">
      <c r="B905" s="119">
        <v>37399</v>
      </c>
      <c r="C905" s="120">
        <v>3.90308971746314</v>
      </c>
      <c r="D905" s="120">
        <v>4.2778419499618803</v>
      </c>
      <c r="E905" s="120">
        <v>4.5398494360210098</v>
      </c>
      <c r="F905" s="120">
        <v>4.7356272496837999</v>
      </c>
      <c r="G905" s="120">
        <v>4.8779638135571997</v>
      </c>
      <c r="H905" s="120">
        <v>5.0147528874004896</v>
      </c>
      <c r="I905" s="120">
        <v>5.14578937813826</v>
      </c>
      <c r="J905" s="120">
        <v>5.2356653803822004</v>
      </c>
      <c r="K905" s="120">
        <v>5.2903954170093703</v>
      </c>
      <c r="L905" s="120">
        <v>5.3321338274557402</v>
      </c>
      <c r="M905" s="120">
        <v>5.6087152741987696</v>
      </c>
      <c r="N905" s="120">
        <v>5.6890999999999998</v>
      </c>
      <c r="O905" s="122">
        <v>5.7693000000000003</v>
      </c>
      <c r="AC905" s="160" t="e">
        <f>#REF!</f>
        <v>#REF!</v>
      </c>
      <c r="AD905" s="163" t="e">
        <f t="shared" si="3"/>
        <v>#DIV/0!</v>
      </c>
      <c r="AE905" s="164" t="e">
        <f t="shared" si="4"/>
        <v>#DIV/0!</v>
      </c>
      <c r="AF905" s="163" t="e">
        <f>ECB_reconst!#REF!*(AE905-ECB_reconst!#REF!)</f>
        <v>#REF!</v>
      </c>
      <c r="AG905" s="164" t="e">
        <f t="shared" si="5"/>
        <v>#REF!</v>
      </c>
      <c r="AH905" s="163"/>
      <c r="AI905" s="163"/>
      <c r="AJ905" s="164"/>
    </row>
    <row r="906" spans="2:36" s="133" customFormat="1" ht="18.95" customHeight="1" x14ac:dyDescent="0.25">
      <c r="B906" s="119">
        <v>37400</v>
      </c>
      <c r="C906" s="120">
        <v>3.9170897174631398</v>
      </c>
      <c r="D906" s="120">
        <v>4.2879419499618798</v>
      </c>
      <c r="E906" s="120">
        <v>4.5518494360210102</v>
      </c>
      <c r="F906" s="120">
        <v>4.7483772496838004</v>
      </c>
      <c r="G906" s="120">
        <v>4.8934138135572001</v>
      </c>
      <c r="H906" s="120">
        <v>5.0299028874004899</v>
      </c>
      <c r="I906" s="120">
        <v>5.1612393781382604</v>
      </c>
      <c r="J906" s="120">
        <v>5.2526653803821999</v>
      </c>
      <c r="K906" s="120">
        <v>5.3066454170093698</v>
      </c>
      <c r="L906" s="120">
        <v>5.3474838274557399</v>
      </c>
      <c r="M906" s="120">
        <v>5.62711527419878</v>
      </c>
      <c r="N906" s="120">
        <v>5.7095000000000002</v>
      </c>
      <c r="O906" s="122">
        <v>5.7816999999999998</v>
      </c>
      <c r="AC906" s="160" t="e">
        <f>#REF!</f>
        <v>#REF!</v>
      </c>
      <c r="AD906" s="163" t="e">
        <f t="shared" si="3"/>
        <v>#DIV/0!</v>
      </c>
      <c r="AE906" s="164" t="e">
        <f t="shared" si="4"/>
        <v>#DIV/0!</v>
      </c>
      <c r="AF906" s="163" t="e">
        <f>ECB_reconst!#REF!*(AE906-ECB_reconst!#REF!)</f>
        <v>#REF!</v>
      </c>
      <c r="AG906" s="164" t="e">
        <f t="shared" si="5"/>
        <v>#REF!</v>
      </c>
      <c r="AH906" s="163"/>
      <c r="AI906" s="163"/>
      <c r="AJ906" s="164"/>
    </row>
    <row r="907" spans="2:36" s="133" customFormat="1" ht="18.95" customHeight="1" x14ac:dyDescent="0.25">
      <c r="B907" s="119">
        <v>37403</v>
      </c>
      <c r="C907" s="120">
        <v>3.9510897174631401</v>
      </c>
      <c r="D907" s="120">
        <v>4.3251419499618802</v>
      </c>
      <c r="E907" s="120">
        <v>4.5897494360210098</v>
      </c>
      <c r="F907" s="120">
        <v>4.7820272496838001</v>
      </c>
      <c r="G907" s="120">
        <v>4.9265138135572002</v>
      </c>
      <c r="H907" s="120">
        <v>5.0639528874004904</v>
      </c>
      <c r="I907" s="120">
        <v>5.1957393781382599</v>
      </c>
      <c r="J907" s="120">
        <v>5.2845653803822001</v>
      </c>
      <c r="K907" s="120">
        <v>5.3380954170093702</v>
      </c>
      <c r="L907" s="120">
        <v>5.3788838274557396</v>
      </c>
      <c r="M907" s="120">
        <v>5.6548152741987696</v>
      </c>
      <c r="N907" s="120">
        <v>5.7347000000000001</v>
      </c>
      <c r="O907" s="122">
        <v>5.8037999999999998</v>
      </c>
      <c r="AC907" s="160" t="e">
        <f>#REF!</f>
        <v>#REF!</v>
      </c>
      <c r="AD907" s="163" t="e">
        <f t="shared" si="3"/>
        <v>#DIV/0!</v>
      </c>
      <c r="AE907" s="164" t="e">
        <f t="shared" si="4"/>
        <v>#DIV/0!</v>
      </c>
      <c r="AF907" s="163" t="e">
        <f>ECB_reconst!#REF!*(AE907-ECB_reconst!#REF!)</f>
        <v>#REF!</v>
      </c>
      <c r="AG907" s="164" t="e">
        <f t="shared" si="5"/>
        <v>#REF!</v>
      </c>
      <c r="AH907" s="163"/>
      <c r="AI907" s="163"/>
      <c r="AJ907" s="164"/>
    </row>
    <row r="908" spans="2:36" s="133" customFormat="1" ht="18.95" customHeight="1" x14ac:dyDescent="0.25">
      <c r="B908" s="119">
        <v>37404</v>
      </c>
      <c r="C908" s="120">
        <v>3.9540897174631402</v>
      </c>
      <c r="D908" s="120">
        <v>4.3190919499618801</v>
      </c>
      <c r="E908" s="120">
        <v>4.5767994360210098</v>
      </c>
      <c r="F908" s="120">
        <v>4.7686772496838001</v>
      </c>
      <c r="G908" s="120">
        <v>4.9112638135572002</v>
      </c>
      <c r="H908" s="120">
        <v>5.0445028874004896</v>
      </c>
      <c r="I908" s="120">
        <v>5.1758393781382601</v>
      </c>
      <c r="J908" s="120">
        <v>5.2632153803822002</v>
      </c>
      <c r="K908" s="120">
        <v>5.31494541700937</v>
      </c>
      <c r="L908" s="120">
        <v>5.3577838274557399</v>
      </c>
      <c r="M908" s="120">
        <v>5.6292152741987698</v>
      </c>
      <c r="N908" s="120">
        <v>5.7060000000000004</v>
      </c>
      <c r="O908" s="122">
        <v>5.7683</v>
      </c>
      <c r="AC908" s="160" t="e">
        <f>#REF!</f>
        <v>#REF!</v>
      </c>
      <c r="AD908" s="163" t="e">
        <f t="shared" si="3"/>
        <v>#DIV/0!</v>
      </c>
      <c r="AE908" s="164" t="e">
        <f t="shared" si="4"/>
        <v>#DIV/0!</v>
      </c>
      <c r="AF908" s="163" t="e">
        <f>ECB_reconst!#REF!*(AE908-ECB_reconst!#REF!)</f>
        <v>#REF!</v>
      </c>
      <c r="AG908" s="164" t="e">
        <f t="shared" si="5"/>
        <v>#REF!</v>
      </c>
      <c r="AH908" s="163"/>
      <c r="AI908" s="163"/>
      <c r="AJ908" s="164"/>
    </row>
    <row r="909" spans="2:36" s="133" customFormat="1" ht="18.95" customHeight="1" x14ac:dyDescent="0.25">
      <c r="B909" s="119">
        <v>37405</v>
      </c>
      <c r="C909" s="120">
        <v>3.94008971746314</v>
      </c>
      <c r="D909" s="120">
        <v>4.2939419499618801</v>
      </c>
      <c r="E909" s="120">
        <v>4.5533494360210103</v>
      </c>
      <c r="F909" s="120">
        <v>4.7457272496838003</v>
      </c>
      <c r="G909" s="120">
        <v>4.8908138135571999</v>
      </c>
      <c r="H909" s="120">
        <v>5.0270028874004904</v>
      </c>
      <c r="I909" s="120">
        <v>5.1563893781382601</v>
      </c>
      <c r="J909" s="120">
        <v>5.2465153803822</v>
      </c>
      <c r="K909" s="120">
        <v>5.3004954170093699</v>
      </c>
      <c r="L909" s="120">
        <v>5.3437838274557397</v>
      </c>
      <c r="M909" s="120">
        <v>5.6222152741987701</v>
      </c>
      <c r="N909" s="120">
        <v>5.7023000000000001</v>
      </c>
      <c r="O909" s="122">
        <v>5.7721</v>
      </c>
      <c r="AC909" s="160" t="e">
        <f>#REF!</f>
        <v>#REF!</v>
      </c>
      <c r="AD909" s="163" t="e">
        <f t="shared" si="3"/>
        <v>#DIV/0!</v>
      </c>
      <c r="AE909" s="164" t="e">
        <f t="shared" si="4"/>
        <v>#DIV/0!</v>
      </c>
      <c r="AF909" s="163" t="e">
        <f>ECB_reconst!#REF!*(AE909-ECB_reconst!#REF!)</f>
        <v>#REF!</v>
      </c>
      <c r="AG909" s="164" t="e">
        <f t="shared" si="5"/>
        <v>#REF!</v>
      </c>
      <c r="AH909" s="163"/>
      <c r="AI909" s="163"/>
      <c r="AJ909" s="164"/>
    </row>
    <row r="910" spans="2:36" s="133" customFormat="1" ht="18.95" customHeight="1" x14ac:dyDescent="0.25">
      <c r="B910" s="119">
        <v>37406</v>
      </c>
      <c r="C910" s="120">
        <v>3.9040897174631399</v>
      </c>
      <c r="D910" s="120">
        <v>4.2641919499618801</v>
      </c>
      <c r="E910" s="120">
        <v>4.52754943602101</v>
      </c>
      <c r="F910" s="120">
        <v>4.7260272496838001</v>
      </c>
      <c r="G910" s="120">
        <v>4.8745638135571996</v>
      </c>
      <c r="H910" s="120">
        <v>5.0112528874004898</v>
      </c>
      <c r="I910" s="120">
        <v>5.1408893781382599</v>
      </c>
      <c r="J910" s="120">
        <v>5.2309153803821999</v>
      </c>
      <c r="K910" s="120">
        <v>5.28634541700937</v>
      </c>
      <c r="L910" s="120">
        <v>5.32888382745573</v>
      </c>
      <c r="M910" s="120">
        <v>5.6128652741987697</v>
      </c>
      <c r="N910" s="120">
        <v>5.6966000000000001</v>
      </c>
      <c r="O910" s="122">
        <v>5.7743000000000002</v>
      </c>
      <c r="AC910" s="160" t="e">
        <f>#REF!</f>
        <v>#REF!</v>
      </c>
      <c r="AD910" s="163" t="e">
        <f t="shared" si="3"/>
        <v>#DIV/0!</v>
      </c>
      <c r="AE910" s="164" t="e">
        <f t="shared" si="4"/>
        <v>#DIV/0!</v>
      </c>
      <c r="AF910" s="163" t="e">
        <f>ECB_reconst!#REF!*(AE910-ECB_reconst!#REF!)</f>
        <v>#REF!</v>
      </c>
      <c r="AG910" s="164" t="e">
        <f t="shared" si="5"/>
        <v>#REF!</v>
      </c>
      <c r="AH910" s="163"/>
      <c r="AI910" s="163"/>
      <c r="AJ910" s="164"/>
    </row>
    <row r="911" spans="2:36" s="133" customFormat="1" ht="18.95" customHeight="1" x14ac:dyDescent="0.25">
      <c r="B911" s="119">
        <v>37407</v>
      </c>
      <c r="C911" s="120">
        <v>3.9260897174631402</v>
      </c>
      <c r="D911" s="120">
        <v>4.3045419499618802</v>
      </c>
      <c r="E911" s="120">
        <v>4.5659994360210101</v>
      </c>
      <c r="F911" s="120">
        <v>4.7614772496838</v>
      </c>
      <c r="G911" s="120">
        <v>4.9093138135572003</v>
      </c>
      <c r="H911" s="120">
        <v>5.04545288740049</v>
      </c>
      <c r="I911" s="120">
        <v>5.1760393781382597</v>
      </c>
      <c r="J911" s="120">
        <v>5.2648153803822</v>
      </c>
      <c r="K911" s="120">
        <v>5.31719541700937</v>
      </c>
      <c r="L911" s="120">
        <v>5.3584338274557402</v>
      </c>
      <c r="M911" s="120">
        <v>5.63521527419877</v>
      </c>
      <c r="N911" s="120">
        <v>5.7182000000000004</v>
      </c>
      <c r="O911" s="122">
        <v>5.7946999999999997</v>
      </c>
      <c r="AC911" s="160" t="e">
        <f>#REF!</f>
        <v>#REF!</v>
      </c>
      <c r="AD911" s="163" t="e">
        <f t="shared" si="3"/>
        <v>#DIV/0!</v>
      </c>
      <c r="AE911" s="164" t="e">
        <f t="shared" si="4"/>
        <v>#DIV/0!</v>
      </c>
      <c r="AF911" s="163" t="e">
        <f>ECB_reconst!#REF!*(AE911-ECB_reconst!#REF!)</f>
        <v>#REF!</v>
      </c>
      <c r="AG911" s="164" t="e">
        <f t="shared" si="5"/>
        <v>#REF!</v>
      </c>
      <c r="AH911" s="163"/>
      <c r="AI911" s="163"/>
      <c r="AJ911" s="164"/>
    </row>
    <row r="912" spans="2:36" s="133" customFormat="1" ht="18.95" customHeight="1" x14ac:dyDescent="0.25">
      <c r="B912" s="119">
        <v>37410</v>
      </c>
      <c r="C912" s="120">
        <v>3.9430897174631401</v>
      </c>
      <c r="D912" s="120">
        <v>4.3201419499618803</v>
      </c>
      <c r="E912" s="120">
        <v>4.5695994360210097</v>
      </c>
      <c r="F912" s="120">
        <v>4.7611272496838</v>
      </c>
      <c r="G912" s="120">
        <v>4.9054138135571996</v>
      </c>
      <c r="H912" s="120">
        <v>5.0461528874004902</v>
      </c>
      <c r="I912" s="120">
        <v>5.1734893781382603</v>
      </c>
      <c r="J912" s="120">
        <v>5.2637153803821999</v>
      </c>
      <c r="K912" s="120">
        <v>5.3147954170093703</v>
      </c>
      <c r="L912" s="120">
        <v>5.35583382745574</v>
      </c>
      <c r="M912" s="120">
        <v>5.6299152741987699</v>
      </c>
      <c r="N912" s="120">
        <v>5.7095000000000002</v>
      </c>
      <c r="O912" s="122">
        <v>5.7838000000000003</v>
      </c>
      <c r="AC912" s="160" t="e">
        <f>#REF!</f>
        <v>#REF!</v>
      </c>
      <c r="AD912" s="163" t="e">
        <f t="shared" si="3"/>
        <v>#DIV/0!</v>
      </c>
      <c r="AE912" s="164" t="e">
        <f t="shared" si="4"/>
        <v>#DIV/0!</v>
      </c>
      <c r="AF912" s="163" t="e">
        <f>ECB_reconst!#REF!*(AE912-ECB_reconst!#REF!)</f>
        <v>#REF!</v>
      </c>
      <c r="AG912" s="164" t="e">
        <f t="shared" si="5"/>
        <v>#REF!</v>
      </c>
      <c r="AH912" s="163"/>
      <c r="AI912" s="163"/>
      <c r="AJ912" s="164"/>
    </row>
    <row r="913" spans="2:36" s="133" customFormat="1" ht="18.95" customHeight="1" x14ac:dyDescent="0.25">
      <c r="B913" s="119">
        <v>37411</v>
      </c>
      <c r="C913" s="120">
        <v>3.9000897174631399</v>
      </c>
      <c r="D913" s="120">
        <v>4.2651919499618796</v>
      </c>
      <c r="E913" s="120">
        <v>4.5118494360210102</v>
      </c>
      <c r="F913" s="120">
        <v>4.7089772496837998</v>
      </c>
      <c r="G913" s="120">
        <v>4.8590138135572003</v>
      </c>
      <c r="H913" s="120">
        <v>5.0006028874004897</v>
      </c>
      <c r="I913" s="120">
        <v>5.1333893781382596</v>
      </c>
      <c r="J913" s="120">
        <v>5.2236153803822001</v>
      </c>
      <c r="K913" s="120">
        <v>5.2763454170093702</v>
      </c>
      <c r="L913" s="120">
        <v>5.3197838274557299</v>
      </c>
      <c r="M913" s="120">
        <v>5.6090152741987698</v>
      </c>
      <c r="N913" s="120">
        <v>5.6904000000000003</v>
      </c>
      <c r="O913" s="122">
        <v>5.7638999999999996</v>
      </c>
      <c r="AC913" s="160" t="e">
        <f>#REF!</f>
        <v>#REF!</v>
      </c>
      <c r="AD913" s="163" t="e">
        <f t="shared" si="3"/>
        <v>#DIV/0!</v>
      </c>
      <c r="AE913" s="164" t="e">
        <f t="shared" si="4"/>
        <v>#DIV/0!</v>
      </c>
      <c r="AF913" s="163" t="e">
        <f>ECB_reconst!#REF!*(AE913-ECB_reconst!#REF!)</f>
        <v>#REF!</v>
      </c>
      <c r="AG913" s="164" t="e">
        <f t="shared" si="5"/>
        <v>#REF!</v>
      </c>
      <c r="AH913" s="163"/>
      <c r="AI913" s="163"/>
      <c r="AJ913" s="164"/>
    </row>
    <row r="914" spans="2:36" s="133" customFormat="1" ht="18.95" customHeight="1" x14ac:dyDescent="0.25">
      <c r="B914" s="119">
        <v>37412</v>
      </c>
      <c r="C914" s="120">
        <v>3.88308971746314</v>
      </c>
      <c r="D914" s="120">
        <v>4.2506419499618797</v>
      </c>
      <c r="E914" s="120">
        <v>4.5014994360210103</v>
      </c>
      <c r="F914" s="120">
        <v>4.6978272496838001</v>
      </c>
      <c r="G914" s="120">
        <v>4.8496138135572</v>
      </c>
      <c r="H914" s="120">
        <v>4.9914028874004899</v>
      </c>
      <c r="I914" s="120">
        <v>5.1268893781382596</v>
      </c>
      <c r="J914" s="120">
        <v>5.2197153803822003</v>
      </c>
      <c r="K914" s="120">
        <v>5.27414541700937</v>
      </c>
      <c r="L914" s="120">
        <v>5.3176338274557304</v>
      </c>
      <c r="M914" s="120">
        <v>5.6038652741987702</v>
      </c>
      <c r="N914" s="120">
        <v>5.6852999999999998</v>
      </c>
      <c r="O914" s="122">
        <v>5.758</v>
      </c>
      <c r="AC914" s="160" t="e">
        <f>#REF!</f>
        <v>#REF!</v>
      </c>
      <c r="AD914" s="163" t="e">
        <f t="shared" si="3"/>
        <v>#DIV/0!</v>
      </c>
      <c r="AE914" s="164" t="e">
        <f t="shared" si="4"/>
        <v>#DIV/0!</v>
      </c>
      <c r="AF914" s="163" t="e">
        <f>ECB_reconst!#REF!*(AE914-ECB_reconst!#REF!)</f>
        <v>#REF!</v>
      </c>
      <c r="AG914" s="164" t="e">
        <f t="shared" si="5"/>
        <v>#REF!</v>
      </c>
      <c r="AH914" s="163"/>
      <c r="AI914" s="163"/>
      <c r="AJ914" s="164"/>
    </row>
    <row r="915" spans="2:36" s="133" customFormat="1" ht="18.95" customHeight="1" x14ac:dyDescent="0.25">
      <c r="B915" s="119">
        <v>37413</v>
      </c>
      <c r="C915" s="120">
        <v>3.8860897174631401</v>
      </c>
      <c r="D915" s="120">
        <v>4.2484919499618803</v>
      </c>
      <c r="E915" s="120">
        <v>4.50124943602101</v>
      </c>
      <c r="F915" s="120">
        <v>4.6966272496838002</v>
      </c>
      <c r="G915" s="120">
        <v>4.8494138135571996</v>
      </c>
      <c r="H915" s="120">
        <v>4.99020288740049</v>
      </c>
      <c r="I915" s="120">
        <v>5.1290393781382599</v>
      </c>
      <c r="J915" s="120">
        <v>5.2236153803822001</v>
      </c>
      <c r="K915" s="120">
        <v>5.27834541700937</v>
      </c>
      <c r="L915" s="120">
        <v>5.32038382745574</v>
      </c>
      <c r="M915" s="120">
        <v>5.6082652741987697</v>
      </c>
      <c r="N915" s="120">
        <v>5.6916000000000002</v>
      </c>
      <c r="O915" s="122">
        <v>5.7706</v>
      </c>
      <c r="AC915" s="160" t="e">
        <f>#REF!</f>
        <v>#REF!</v>
      </c>
      <c r="AD915" s="163" t="e">
        <f t="shared" si="3"/>
        <v>#DIV/0!</v>
      </c>
      <c r="AE915" s="164" t="e">
        <f t="shared" si="4"/>
        <v>#DIV/0!</v>
      </c>
      <c r="AF915" s="163" t="e">
        <f>ECB_reconst!#REF!*(AE915-ECB_reconst!#REF!)</f>
        <v>#REF!</v>
      </c>
      <c r="AG915" s="164" t="e">
        <f t="shared" si="5"/>
        <v>#REF!</v>
      </c>
      <c r="AH915" s="163"/>
      <c r="AI915" s="163"/>
      <c r="AJ915" s="164"/>
    </row>
    <row r="916" spans="2:36" s="133" customFormat="1" ht="18.95" customHeight="1" x14ac:dyDescent="0.25">
      <c r="B916" s="119">
        <v>37414</v>
      </c>
      <c r="C916" s="120">
        <v>3.8820897174631401</v>
      </c>
      <c r="D916" s="120">
        <v>4.23109194996188</v>
      </c>
      <c r="E916" s="120">
        <v>4.48484943602101</v>
      </c>
      <c r="F916" s="120">
        <v>4.6826272496838</v>
      </c>
      <c r="G916" s="120">
        <v>4.8387138135571997</v>
      </c>
      <c r="H916" s="120">
        <v>4.9835028874004896</v>
      </c>
      <c r="I916" s="120">
        <v>5.1264893781382597</v>
      </c>
      <c r="J916" s="120">
        <v>5.2239653803822002</v>
      </c>
      <c r="K916" s="120">
        <v>5.2824454170093702</v>
      </c>
      <c r="L916" s="120">
        <v>5.3277838274557396</v>
      </c>
      <c r="M916" s="120">
        <v>5.6250652741987697</v>
      </c>
      <c r="N916" s="120">
        <v>5.7099000000000002</v>
      </c>
      <c r="O916" s="122">
        <v>5.7931999999999997</v>
      </c>
      <c r="AC916" s="160" t="e">
        <f>#REF!</f>
        <v>#REF!</v>
      </c>
      <c r="AD916" s="163" t="e">
        <f t="shared" si="3"/>
        <v>#DIV/0!</v>
      </c>
      <c r="AE916" s="164" t="e">
        <f t="shared" si="4"/>
        <v>#DIV/0!</v>
      </c>
      <c r="AF916" s="163" t="e">
        <f>ECB_reconst!#REF!*(AE916-ECB_reconst!#REF!)</f>
        <v>#REF!</v>
      </c>
      <c r="AG916" s="164" t="e">
        <f t="shared" si="5"/>
        <v>#REF!</v>
      </c>
      <c r="AH916" s="163"/>
      <c r="AI916" s="163"/>
      <c r="AJ916" s="164"/>
    </row>
    <row r="917" spans="2:36" s="133" customFormat="1" ht="18.95" customHeight="1" x14ac:dyDescent="0.25">
      <c r="B917" s="119">
        <v>37417</v>
      </c>
      <c r="C917" s="120">
        <v>3.8730897174631398</v>
      </c>
      <c r="D917" s="120">
        <v>4.2052919499618797</v>
      </c>
      <c r="E917" s="120">
        <v>4.45399943602101</v>
      </c>
      <c r="F917" s="120">
        <v>4.6501272496838002</v>
      </c>
      <c r="G917" s="120">
        <v>4.8052638135572003</v>
      </c>
      <c r="H917" s="120">
        <v>4.9520028874004902</v>
      </c>
      <c r="I917" s="120">
        <v>5.0977893781382599</v>
      </c>
      <c r="J917" s="120">
        <v>5.1987153803822004</v>
      </c>
      <c r="K917" s="120">
        <v>5.2582454170093698</v>
      </c>
      <c r="L917" s="120">
        <v>5.3038338274557297</v>
      </c>
      <c r="M917" s="120">
        <v>5.6030652741987703</v>
      </c>
      <c r="N917" s="120">
        <v>5.6860999999999997</v>
      </c>
      <c r="O917" s="122">
        <v>5.7656999999999998</v>
      </c>
      <c r="AC917" s="160" t="e">
        <f>#REF!</f>
        <v>#REF!</v>
      </c>
      <c r="AD917" s="163" t="e">
        <f t="shared" si="3"/>
        <v>#DIV/0!</v>
      </c>
      <c r="AE917" s="164" t="e">
        <f t="shared" si="4"/>
        <v>#DIV/0!</v>
      </c>
      <c r="AF917" s="163" t="e">
        <f>ECB_reconst!#REF!*(AE917-ECB_reconst!#REF!)</f>
        <v>#REF!</v>
      </c>
      <c r="AG917" s="164" t="e">
        <f t="shared" si="5"/>
        <v>#REF!</v>
      </c>
      <c r="AH917" s="163"/>
      <c r="AI917" s="163"/>
      <c r="AJ917" s="164"/>
    </row>
    <row r="918" spans="2:36" s="133" customFormat="1" ht="18.95" customHeight="1" x14ac:dyDescent="0.25">
      <c r="B918" s="119">
        <v>37418</v>
      </c>
      <c r="C918" s="120">
        <v>3.8780897174631401</v>
      </c>
      <c r="D918" s="120">
        <v>4.2203419499618802</v>
      </c>
      <c r="E918" s="120">
        <v>4.4702494360210103</v>
      </c>
      <c r="F918" s="120">
        <v>4.6645272496838004</v>
      </c>
      <c r="G918" s="120">
        <v>4.8242638135571996</v>
      </c>
      <c r="H918" s="120">
        <v>4.9703528874004901</v>
      </c>
      <c r="I918" s="120">
        <v>5.1157893781382597</v>
      </c>
      <c r="J918" s="120">
        <v>5.2172153803821999</v>
      </c>
      <c r="K918" s="120">
        <v>5.2766454170093704</v>
      </c>
      <c r="L918" s="120">
        <v>5.3213338274557298</v>
      </c>
      <c r="M918" s="120">
        <v>5.6122652741987702</v>
      </c>
      <c r="N918" s="120">
        <v>5.6947000000000001</v>
      </c>
      <c r="O918" s="122">
        <v>5.7750000000000004</v>
      </c>
      <c r="AC918" s="160" t="e">
        <f>#REF!</f>
        <v>#REF!</v>
      </c>
      <c r="AD918" s="163" t="e">
        <f t="shared" ref="AD918:AD981" si="6">AVERAGE(AA164:AA918)</f>
        <v>#DIV/0!</v>
      </c>
      <c r="AE918" s="164" t="e">
        <f t="shared" ref="AE918:AE981" si="7">(AA918-AD918)/AD918*100</f>
        <v>#DIV/0!</v>
      </c>
      <c r="AF918" s="163" t="e">
        <f>ECB_reconst!#REF!*(AE918-ECB_reconst!#REF!)</f>
        <v>#REF!</v>
      </c>
      <c r="AG918" s="164" t="e">
        <f t="shared" ref="AG918:AG981" si="8">MIN(MAX(AF918,-10),10)</f>
        <v>#REF!</v>
      </c>
      <c r="AH918" s="163"/>
      <c r="AI918" s="163"/>
      <c r="AJ918" s="164"/>
    </row>
    <row r="919" spans="2:36" s="133" customFormat="1" ht="18.95" customHeight="1" x14ac:dyDescent="0.25">
      <c r="B919" s="119">
        <v>37419</v>
      </c>
      <c r="C919" s="120">
        <v>3.8490897174631402</v>
      </c>
      <c r="D919" s="120">
        <v>4.1862419499618797</v>
      </c>
      <c r="E919" s="120">
        <v>4.4332994360210103</v>
      </c>
      <c r="F919" s="120">
        <v>4.6230772496838002</v>
      </c>
      <c r="G919" s="120">
        <v>4.7833638135571999</v>
      </c>
      <c r="H919" s="120">
        <v>4.9294528874004904</v>
      </c>
      <c r="I919" s="120">
        <v>5.0765393781382597</v>
      </c>
      <c r="J919" s="120">
        <v>5.1787153803821999</v>
      </c>
      <c r="K919" s="120">
        <v>5.24024541700937</v>
      </c>
      <c r="L919" s="120">
        <v>5.2852838274557401</v>
      </c>
      <c r="M919" s="120">
        <v>5.5753152741987702</v>
      </c>
      <c r="N919" s="120">
        <v>5.6562999999999999</v>
      </c>
      <c r="O919" s="122">
        <v>5.7405999999999997</v>
      </c>
      <c r="AC919" s="160" t="e">
        <f>#REF!</f>
        <v>#REF!</v>
      </c>
      <c r="AD919" s="163" t="e">
        <f t="shared" si="6"/>
        <v>#DIV/0!</v>
      </c>
      <c r="AE919" s="164" t="e">
        <f t="shared" si="7"/>
        <v>#DIV/0!</v>
      </c>
      <c r="AF919" s="163" t="e">
        <f>ECB_reconst!#REF!*(AE919-ECB_reconst!#REF!)</f>
        <v>#REF!</v>
      </c>
      <c r="AG919" s="164" t="e">
        <f t="shared" si="8"/>
        <v>#REF!</v>
      </c>
      <c r="AH919" s="163"/>
      <c r="AI919" s="163"/>
      <c r="AJ919" s="164"/>
    </row>
    <row r="920" spans="2:36" s="133" customFormat="1" ht="18.95" customHeight="1" x14ac:dyDescent="0.25">
      <c r="B920" s="119">
        <v>37420</v>
      </c>
      <c r="C920" s="120">
        <v>3.8180897174631401</v>
      </c>
      <c r="D920" s="120">
        <v>4.1305419499618798</v>
      </c>
      <c r="E920" s="120">
        <v>4.3719494360210103</v>
      </c>
      <c r="F920" s="120">
        <v>4.5588272496837998</v>
      </c>
      <c r="G920" s="120">
        <v>4.7150138135572002</v>
      </c>
      <c r="H920" s="120">
        <v>4.8584028874004899</v>
      </c>
      <c r="I920" s="120">
        <v>5.0045393781382597</v>
      </c>
      <c r="J920" s="120">
        <v>5.1085153803822001</v>
      </c>
      <c r="K920" s="120">
        <v>5.1714954170093703</v>
      </c>
      <c r="L920" s="120">
        <v>5.2184838274557297</v>
      </c>
      <c r="M920" s="120">
        <v>5.5153652741987704</v>
      </c>
      <c r="N920" s="120">
        <v>5.5998000000000001</v>
      </c>
      <c r="O920" s="122">
        <v>5.6829000000000001</v>
      </c>
      <c r="AC920" s="160" t="e">
        <f>#REF!</f>
        <v>#REF!</v>
      </c>
      <c r="AD920" s="163" t="e">
        <f t="shared" si="6"/>
        <v>#DIV/0!</v>
      </c>
      <c r="AE920" s="164" t="e">
        <f t="shared" si="7"/>
        <v>#DIV/0!</v>
      </c>
      <c r="AF920" s="163" t="e">
        <f>ECB_reconst!#REF!*(AE920-ECB_reconst!#REF!)</f>
        <v>#REF!</v>
      </c>
      <c r="AG920" s="164" t="e">
        <f t="shared" si="8"/>
        <v>#REF!</v>
      </c>
      <c r="AH920" s="163"/>
      <c r="AI920" s="163"/>
      <c r="AJ920" s="164"/>
    </row>
    <row r="921" spans="2:36" s="133" customFormat="1" ht="18.95" customHeight="1" x14ac:dyDescent="0.25">
      <c r="B921" s="119">
        <v>37421</v>
      </c>
      <c r="C921" s="120">
        <v>3.77008971746314</v>
      </c>
      <c r="D921" s="120">
        <v>4.0708919499618803</v>
      </c>
      <c r="E921" s="120">
        <v>4.3084994360210098</v>
      </c>
      <c r="F921" s="120">
        <v>4.4981772496837999</v>
      </c>
      <c r="G921" s="120">
        <v>4.6544638135572001</v>
      </c>
      <c r="H921" s="120">
        <v>4.8016528874004898</v>
      </c>
      <c r="I921" s="120">
        <v>4.9541893781382598</v>
      </c>
      <c r="J921" s="120">
        <v>5.0614153803821997</v>
      </c>
      <c r="K921" s="120">
        <v>5.1280454170093703</v>
      </c>
      <c r="L921" s="120">
        <v>5.1773838274557402</v>
      </c>
      <c r="M921" s="120">
        <v>5.4804152741987702</v>
      </c>
      <c r="N921" s="120">
        <v>5.5647000000000002</v>
      </c>
      <c r="O921" s="122">
        <v>5.6487999999999996</v>
      </c>
      <c r="AC921" s="160" t="e">
        <f>#REF!</f>
        <v>#REF!</v>
      </c>
      <c r="AD921" s="163" t="e">
        <f t="shared" si="6"/>
        <v>#DIV/0!</v>
      </c>
      <c r="AE921" s="164" t="e">
        <f t="shared" si="7"/>
        <v>#DIV/0!</v>
      </c>
      <c r="AF921" s="163" t="e">
        <f>ECB_reconst!#REF!*(AE921-ECB_reconst!#REF!)</f>
        <v>#REF!</v>
      </c>
      <c r="AG921" s="164" t="e">
        <f t="shared" si="8"/>
        <v>#REF!</v>
      </c>
      <c r="AH921" s="163"/>
      <c r="AI921" s="163"/>
      <c r="AJ921" s="164"/>
    </row>
    <row r="922" spans="2:36" s="133" customFormat="1" ht="18.95" customHeight="1" x14ac:dyDescent="0.25">
      <c r="B922" s="119">
        <v>37424</v>
      </c>
      <c r="C922" s="120">
        <v>3.7960897174631398</v>
      </c>
      <c r="D922" s="120">
        <v>4.1024919499618804</v>
      </c>
      <c r="E922" s="120">
        <v>4.3429494360210104</v>
      </c>
      <c r="F922" s="120">
        <v>4.5360772496838004</v>
      </c>
      <c r="G922" s="120">
        <v>4.6920138135571996</v>
      </c>
      <c r="H922" s="120">
        <v>4.8407528874004901</v>
      </c>
      <c r="I922" s="120">
        <v>4.9919393781382597</v>
      </c>
      <c r="J922" s="120">
        <v>5.1004153803822003</v>
      </c>
      <c r="K922" s="120">
        <v>5.1673954170093701</v>
      </c>
      <c r="L922" s="120">
        <v>5.2165338274557298</v>
      </c>
      <c r="M922" s="120">
        <v>5.50676527419877</v>
      </c>
      <c r="N922" s="120">
        <v>5.5884999999999998</v>
      </c>
      <c r="O922" s="122">
        <v>5.6684000000000001</v>
      </c>
      <c r="AC922" s="160" t="e">
        <f>#REF!</f>
        <v>#REF!</v>
      </c>
      <c r="AD922" s="163" t="e">
        <f t="shared" si="6"/>
        <v>#DIV/0!</v>
      </c>
      <c r="AE922" s="164" t="e">
        <f t="shared" si="7"/>
        <v>#DIV/0!</v>
      </c>
      <c r="AF922" s="163" t="e">
        <f>ECB_reconst!#REF!*(AE922-ECB_reconst!#REF!)</f>
        <v>#REF!</v>
      </c>
      <c r="AG922" s="164" t="e">
        <f t="shared" si="8"/>
        <v>#REF!</v>
      </c>
      <c r="AH922" s="163"/>
      <c r="AI922" s="163"/>
      <c r="AJ922" s="164"/>
    </row>
    <row r="923" spans="2:36" s="133" customFormat="1" ht="18.95" customHeight="1" x14ac:dyDescent="0.25">
      <c r="B923" s="119">
        <v>37425</v>
      </c>
      <c r="C923" s="120">
        <v>3.7950897174631399</v>
      </c>
      <c r="D923" s="120">
        <v>4.0963419499618796</v>
      </c>
      <c r="E923" s="120">
        <v>4.33279943602101</v>
      </c>
      <c r="F923" s="120">
        <v>4.5211772496837996</v>
      </c>
      <c r="G923" s="120">
        <v>4.6749638135572003</v>
      </c>
      <c r="H923" s="120">
        <v>4.8209528874004901</v>
      </c>
      <c r="I923" s="120">
        <v>4.9682393781382599</v>
      </c>
      <c r="J923" s="120">
        <v>5.0733153803822004</v>
      </c>
      <c r="K923" s="120">
        <v>5.1376454170093702</v>
      </c>
      <c r="L923" s="120">
        <v>5.1875838274557404</v>
      </c>
      <c r="M923" s="120">
        <v>5.4732152741987701</v>
      </c>
      <c r="N923" s="120">
        <v>5.5487000000000002</v>
      </c>
      <c r="O923" s="122">
        <v>5.6117999999999997</v>
      </c>
      <c r="AC923" s="160" t="e">
        <f>#REF!</f>
        <v>#REF!</v>
      </c>
      <c r="AD923" s="163" t="e">
        <f t="shared" si="6"/>
        <v>#DIV/0!</v>
      </c>
      <c r="AE923" s="164" t="e">
        <f t="shared" si="7"/>
        <v>#DIV/0!</v>
      </c>
      <c r="AF923" s="163" t="e">
        <f>ECB_reconst!#REF!*(AE923-ECB_reconst!#REF!)</f>
        <v>#REF!</v>
      </c>
      <c r="AG923" s="164" t="e">
        <f t="shared" si="8"/>
        <v>#REF!</v>
      </c>
      <c r="AH923" s="163"/>
      <c r="AI923" s="163"/>
      <c r="AJ923" s="164"/>
    </row>
    <row r="924" spans="2:36" s="133" customFormat="1" ht="18.95" customHeight="1" x14ac:dyDescent="0.25">
      <c r="B924" s="119">
        <v>37426</v>
      </c>
      <c r="C924" s="120">
        <v>3.7870897174631399</v>
      </c>
      <c r="D924" s="120">
        <v>4.0788419499618804</v>
      </c>
      <c r="E924" s="120">
        <v>4.3112994360210104</v>
      </c>
      <c r="F924" s="120">
        <v>4.4974272496837999</v>
      </c>
      <c r="G924" s="120">
        <v>4.6533638135572</v>
      </c>
      <c r="H924" s="120">
        <v>4.7971528874004896</v>
      </c>
      <c r="I924" s="120">
        <v>4.9426893781382599</v>
      </c>
      <c r="J924" s="120">
        <v>5.0441153803822001</v>
      </c>
      <c r="K924" s="120">
        <v>5.1069954170093697</v>
      </c>
      <c r="L924" s="120">
        <v>5.1584838274557301</v>
      </c>
      <c r="M924" s="120">
        <v>5.4383152741987697</v>
      </c>
      <c r="N924" s="120">
        <v>5.5098000000000003</v>
      </c>
      <c r="O924" s="122">
        <v>5.5667999999999997</v>
      </c>
      <c r="AC924" s="160" t="e">
        <f>#REF!</f>
        <v>#REF!</v>
      </c>
      <c r="AD924" s="163" t="e">
        <f t="shared" si="6"/>
        <v>#DIV/0!</v>
      </c>
      <c r="AE924" s="164" t="e">
        <f t="shared" si="7"/>
        <v>#DIV/0!</v>
      </c>
      <c r="AF924" s="163" t="e">
        <f>ECB_reconst!#REF!*(AE924-ECB_reconst!#REF!)</f>
        <v>#REF!</v>
      </c>
      <c r="AG924" s="164" t="e">
        <f t="shared" si="8"/>
        <v>#REF!</v>
      </c>
      <c r="AH924" s="163"/>
      <c r="AI924" s="163"/>
      <c r="AJ924" s="164"/>
    </row>
    <row r="925" spans="2:36" s="133" customFormat="1" ht="18.95" customHeight="1" x14ac:dyDescent="0.25">
      <c r="B925" s="119">
        <v>37427</v>
      </c>
      <c r="C925" s="120">
        <v>3.7760897174631398</v>
      </c>
      <c r="D925" s="120">
        <v>4.0831919499618801</v>
      </c>
      <c r="E925" s="120">
        <v>4.3237494360210098</v>
      </c>
      <c r="F925" s="120">
        <v>4.5152272496838002</v>
      </c>
      <c r="G925" s="120">
        <v>4.6724138135572</v>
      </c>
      <c r="H925" s="120">
        <v>4.8167028874004902</v>
      </c>
      <c r="I925" s="120">
        <v>4.9618393781382597</v>
      </c>
      <c r="J925" s="120">
        <v>5.0614153803821997</v>
      </c>
      <c r="K925" s="120">
        <v>5.1242954170093702</v>
      </c>
      <c r="L925" s="120">
        <v>5.17378382745573</v>
      </c>
      <c r="M925" s="120">
        <v>5.4557652741987699</v>
      </c>
      <c r="N925" s="120">
        <v>5.5247999999999999</v>
      </c>
      <c r="O925" s="122">
        <v>5.5723000000000003</v>
      </c>
      <c r="AC925" s="160" t="e">
        <f>#REF!</f>
        <v>#REF!</v>
      </c>
      <c r="AD925" s="163" t="e">
        <f t="shared" si="6"/>
        <v>#DIV/0!</v>
      </c>
      <c r="AE925" s="164" t="e">
        <f t="shared" si="7"/>
        <v>#DIV/0!</v>
      </c>
      <c r="AF925" s="163" t="e">
        <f>ECB_reconst!#REF!*(AE925-ECB_reconst!#REF!)</f>
        <v>#REF!</v>
      </c>
      <c r="AG925" s="164" t="e">
        <f t="shared" si="8"/>
        <v>#REF!</v>
      </c>
      <c r="AH925" s="163"/>
      <c r="AI925" s="163"/>
      <c r="AJ925" s="164"/>
    </row>
    <row r="926" spans="2:36" s="133" customFormat="1" ht="18.95" customHeight="1" x14ac:dyDescent="0.25">
      <c r="B926" s="119">
        <v>37428</v>
      </c>
      <c r="C926" s="120">
        <v>3.76208971746314</v>
      </c>
      <c r="D926" s="120">
        <v>4.0859919499618798</v>
      </c>
      <c r="E926" s="120">
        <v>4.3296994360210102</v>
      </c>
      <c r="F926" s="120">
        <v>4.5200772496838004</v>
      </c>
      <c r="G926" s="120">
        <v>4.6789638135571998</v>
      </c>
      <c r="H926" s="120">
        <v>4.8241028874004899</v>
      </c>
      <c r="I926" s="120">
        <v>4.9649893781382604</v>
      </c>
      <c r="J926" s="120">
        <v>5.0590153803822</v>
      </c>
      <c r="K926" s="120">
        <v>5.12019541700937</v>
      </c>
      <c r="L926" s="120">
        <v>5.1681838274557297</v>
      </c>
      <c r="M926" s="120">
        <v>5.4383152741987697</v>
      </c>
      <c r="N926" s="120">
        <v>5.5003000000000002</v>
      </c>
      <c r="O926" s="122">
        <v>5.5442999999999998</v>
      </c>
      <c r="AC926" s="160" t="e">
        <f>#REF!</f>
        <v>#REF!</v>
      </c>
      <c r="AD926" s="163" t="e">
        <f t="shared" si="6"/>
        <v>#DIV/0!</v>
      </c>
      <c r="AE926" s="164" t="e">
        <f t="shared" si="7"/>
        <v>#DIV/0!</v>
      </c>
      <c r="AF926" s="163" t="e">
        <f>ECB_reconst!#REF!*(AE926-ECB_reconst!#REF!)</f>
        <v>#REF!</v>
      </c>
      <c r="AG926" s="164" t="e">
        <f t="shared" si="8"/>
        <v>#REF!</v>
      </c>
      <c r="AH926" s="163"/>
      <c r="AI926" s="163"/>
      <c r="AJ926" s="164"/>
    </row>
    <row r="927" spans="2:36" s="133" customFormat="1" ht="18.95" customHeight="1" x14ac:dyDescent="0.25">
      <c r="B927" s="119">
        <v>37431</v>
      </c>
      <c r="C927" s="120">
        <v>3.7070897174631399</v>
      </c>
      <c r="D927" s="120">
        <v>4.03214194996188</v>
      </c>
      <c r="E927" s="120">
        <v>4.2746494360210097</v>
      </c>
      <c r="F927" s="120">
        <v>4.4694272496838003</v>
      </c>
      <c r="G927" s="120">
        <v>4.6292138135572003</v>
      </c>
      <c r="H927" s="120">
        <v>4.7774528874004902</v>
      </c>
      <c r="I927" s="120">
        <v>4.9219393781382603</v>
      </c>
      <c r="J927" s="120">
        <v>5.0207153803822004</v>
      </c>
      <c r="K927" s="120">
        <v>5.0841454170093696</v>
      </c>
      <c r="L927" s="120">
        <v>5.1338338274557298</v>
      </c>
      <c r="M927" s="120">
        <v>5.39206527419877</v>
      </c>
      <c r="N927" s="120">
        <v>5.4522000000000004</v>
      </c>
      <c r="O927" s="122">
        <v>5.4782999999999999</v>
      </c>
      <c r="AC927" s="160" t="e">
        <f>#REF!</f>
        <v>#REF!</v>
      </c>
      <c r="AD927" s="163" t="e">
        <f t="shared" si="6"/>
        <v>#DIV/0!</v>
      </c>
      <c r="AE927" s="164" t="e">
        <f t="shared" si="7"/>
        <v>#DIV/0!</v>
      </c>
      <c r="AF927" s="163" t="e">
        <f>ECB_reconst!#REF!*(AE927-ECB_reconst!#REF!)</f>
        <v>#REF!</v>
      </c>
      <c r="AG927" s="164" t="e">
        <f t="shared" si="8"/>
        <v>#REF!</v>
      </c>
      <c r="AH927" s="163"/>
      <c r="AI927" s="163"/>
      <c r="AJ927" s="164"/>
    </row>
    <row r="928" spans="2:36" s="133" customFormat="1" ht="18.95" customHeight="1" x14ac:dyDescent="0.25">
      <c r="B928" s="119">
        <v>37432</v>
      </c>
      <c r="C928" s="120">
        <v>3.73808971746314</v>
      </c>
      <c r="D928" s="120">
        <v>4.0760919499618797</v>
      </c>
      <c r="E928" s="120">
        <v>4.3224494360210102</v>
      </c>
      <c r="F928" s="120">
        <v>4.5180772496837998</v>
      </c>
      <c r="G928" s="120">
        <v>4.6765638135572001</v>
      </c>
      <c r="H928" s="120">
        <v>4.8257528874004896</v>
      </c>
      <c r="I928" s="120">
        <v>4.9739893781382598</v>
      </c>
      <c r="J928" s="120">
        <v>5.0724653803821997</v>
      </c>
      <c r="K928" s="120">
        <v>5.1356454170093704</v>
      </c>
      <c r="L928" s="120">
        <v>5.1840838274557299</v>
      </c>
      <c r="M928" s="120">
        <v>5.4485152741987699</v>
      </c>
      <c r="N928" s="120">
        <v>5.5076000000000001</v>
      </c>
      <c r="O928" s="122">
        <v>5.5332999999999997</v>
      </c>
      <c r="AC928" s="160" t="e">
        <f>#REF!</f>
        <v>#REF!</v>
      </c>
      <c r="AD928" s="163" t="e">
        <f t="shared" si="6"/>
        <v>#DIV/0!</v>
      </c>
      <c r="AE928" s="164" t="e">
        <f t="shared" si="7"/>
        <v>#DIV/0!</v>
      </c>
      <c r="AF928" s="163" t="e">
        <f>ECB_reconst!#REF!*(AE928-ECB_reconst!#REF!)</f>
        <v>#REF!</v>
      </c>
      <c r="AG928" s="164" t="e">
        <f t="shared" si="8"/>
        <v>#REF!</v>
      </c>
      <c r="AH928" s="163"/>
      <c r="AI928" s="163"/>
      <c r="AJ928" s="164"/>
    </row>
    <row r="929" spans="2:36" s="133" customFormat="1" ht="18.95" customHeight="1" x14ac:dyDescent="0.25">
      <c r="B929" s="119">
        <v>37433</v>
      </c>
      <c r="C929" s="120">
        <v>3.6710897174631398</v>
      </c>
      <c r="D929" s="120">
        <v>3.9946919499618798</v>
      </c>
      <c r="E929" s="120">
        <v>4.2370994360210101</v>
      </c>
      <c r="F929" s="120">
        <v>4.4350772496837996</v>
      </c>
      <c r="G929" s="120">
        <v>4.5938638135572001</v>
      </c>
      <c r="H929" s="120">
        <v>4.7442528874004903</v>
      </c>
      <c r="I929" s="120">
        <v>4.8913893781382596</v>
      </c>
      <c r="J929" s="120">
        <v>4.9913653803821996</v>
      </c>
      <c r="K929" s="120">
        <v>5.0556454170093703</v>
      </c>
      <c r="L929" s="120">
        <v>5.1039838274557301</v>
      </c>
      <c r="M929" s="120">
        <v>5.3693152741987697</v>
      </c>
      <c r="N929" s="120">
        <v>5.4192</v>
      </c>
      <c r="O929" s="122">
        <v>5.4231999999999996</v>
      </c>
      <c r="AC929" s="160" t="e">
        <f>#REF!</f>
        <v>#REF!</v>
      </c>
      <c r="AD929" s="163" t="e">
        <f t="shared" si="6"/>
        <v>#DIV/0!</v>
      </c>
      <c r="AE929" s="164" t="e">
        <f t="shared" si="7"/>
        <v>#DIV/0!</v>
      </c>
      <c r="AF929" s="163" t="e">
        <f>ECB_reconst!#REF!*(AE929-ECB_reconst!#REF!)</f>
        <v>#REF!</v>
      </c>
      <c r="AG929" s="164" t="e">
        <f t="shared" si="8"/>
        <v>#REF!</v>
      </c>
      <c r="AH929" s="163"/>
      <c r="AI929" s="163"/>
      <c r="AJ929" s="164"/>
    </row>
    <row r="930" spans="2:36" s="133" customFormat="1" ht="18.95" customHeight="1" x14ac:dyDescent="0.25">
      <c r="B930" s="119">
        <v>37434</v>
      </c>
      <c r="C930" s="120">
        <v>3.6870897174631398</v>
      </c>
      <c r="D930" s="120">
        <v>4.0147919499618796</v>
      </c>
      <c r="E930" s="120">
        <v>4.2589994360210097</v>
      </c>
      <c r="F930" s="120">
        <v>4.4567772496837996</v>
      </c>
      <c r="G930" s="120">
        <v>4.6146138135571997</v>
      </c>
      <c r="H930" s="120">
        <v>4.7661528874004899</v>
      </c>
      <c r="I930" s="120">
        <v>4.9130393781382597</v>
      </c>
      <c r="J930" s="120">
        <v>5.0145653803821997</v>
      </c>
      <c r="K930" s="120">
        <v>5.0757454170093697</v>
      </c>
      <c r="L930" s="120">
        <v>5.1247338274557297</v>
      </c>
      <c r="M930" s="120">
        <v>5.3925652741987697</v>
      </c>
      <c r="N930" s="120">
        <v>5.4512</v>
      </c>
      <c r="O930" s="122">
        <v>5.4733999999999998</v>
      </c>
      <c r="AC930" s="160" t="e">
        <f>#REF!</f>
        <v>#REF!</v>
      </c>
      <c r="AD930" s="163" t="e">
        <f t="shared" si="6"/>
        <v>#DIV/0!</v>
      </c>
      <c r="AE930" s="164" t="e">
        <f t="shared" si="7"/>
        <v>#DIV/0!</v>
      </c>
      <c r="AF930" s="163" t="e">
        <f>ECB_reconst!#REF!*(AE930-ECB_reconst!#REF!)</f>
        <v>#REF!</v>
      </c>
      <c r="AG930" s="164" t="e">
        <f t="shared" si="8"/>
        <v>#REF!</v>
      </c>
      <c r="AH930" s="163"/>
      <c r="AI930" s="163"/>
      <c r="AJ930" s="164"/>
    </row>
    <row r="931" spans="2:36" s="133" customFormat="1" ht="18.95" customHeight="1" x14ac:dyDescent="0.25">
      <c r="B931" s="119">
        <v>37435</v>
      </c>
      <c r="C931" s="120">
        <v>3.6690897174631401</v>
      </c>
      <c r="D931" s="120">
        <v>3.9934419499618801</v>
      </c>
      <c r="E931" s="120">
        <v>4.2496494360210102</v>
      </c>
      <c r="F931" s="120">
        <v>4.4606272496838004</v>
      </c>
      <c r="G931" s="120">
        <v>4.6244138135571999</v>
      </c>
      <c r="H931" s="120">
        <v>4.7805028874004902</v>
      </c>
      <c r="I931" s="120">
        <v>4.9344893781382604</v>
      </c>
      <c r="J931" s="120">
        <v>5.0403653803821999</v>
      </c>
      <c r="K931" s="120">
        <v>5.10724541700937</v>
      </c>
      <c r="L931" s="120">
        <v>5.15728382745574</v>
      </c>
      <c r="M931" s="120">
        <v>5.4315152741987696</v>
      </c>
      <c r="N931" s="120">
        <v>5.4950999999999999</v>
      </c>
      <c r="O931" s="122">
        <v>5.5301999999999998</v>
      </c>
      <c r="AC931" s="160" t="e">
        <f>#REF!</f>
        <v>#REF!</v>
      </c>
      <c r="AD931" s="163" t="e">
        <f t="shared" si="6"/>
        <v>#DIV/0!</v>
      </c>
      <c r="AE931" s="164" t="e">
        <f t="shared" si="7"/>
        <v>#DIV/0!</v>
      </c>
      <c r="AF931" s="163" t="e">
        <f>ECB_reconst!#REF!*(AE931-ECB_reconst!#REF!)</f>
        <v>#REF!</v>
      </c>
      <c r="AG931" s="164" t="e">
        <f t="shared" si="8"/>
        <v>#REF!</v>
      </c>
      <c r="AH931" s="163"/>
      <c r="AI931" s="163"/>
      <c r="AJ931" s="164"/>
    </row>
    <row r="932" spans="2:36" s="133" customFormat="1" ht="18.95" customHeight="1" x14ac:dyDescent="0.25">
      <c r="B932" s="119">
        <v>37438</v>
      </c>
      <c r="C932" s="120">
        <v>3.6710897174631398</v>
      </c>
      <c r="D932" s="120">
        <v>3.9955919499618799</v>
      </c>
      <c r="E932" s="120">
        <v>4.2572494360210102</v>
      </c>
      <c r="F932" s="120">
        <v>4.4772772496837998</v>
      </c>
      <c r="G932" s="120">
        <v>4.6478638135572004</v>
      </c>
      <c r="H932" s="120">
        <v>4.8073528874004898</v>
      </c>
      <c r="I932" s="120">
        <v>4.9647393781382601</v>
      </c>
      <c r="J932" s="120">
        <v>5.0731653803821999</v>
      </c>
      <c r="K932" s="120">
        <v>5.1421454170093703</v>
      </c>
      <c r="L932" s="120">
        <v>5.1940838274557297</v>
      </c>
      <c r="M932" s="120">
        <v>5.4783652741987803</v>
      </c>
      <c r="N932" s="120">
        <v>5.5452000000000004</v>
      </c>
      <c r="O932" s="122">
        <v>5.5873999999999997</v>
      </c>
      <c r="AC932" s="160" t="e">
        <f>#REF!</f>
        <v>#REF!</v>
      </c>
      <c r="AD932" s="163" t="e">
        <f t="shared" si="6"/>
        <v>#DIV/0!</v>
      </c>
      <c r="AE932" s="164" t="e">
        <f t="shared" si="7"/>
        <v>#DIV/0!</v>
      </c>
      <c r="AF932" s="163" t="e">
        <f>ECB_reconst!#REF!*(AE932-ECB_reconst!#REF!)</f>
        <v>#REF!</v>
      </c>
      <c r="AG932" s="164" t="e">
        <f t="shared" si="8"/>
        <v>#REF!</v>
      </c>
      <c r="AH932" s="163"/>
      <c r="AI932" s="163"/>
      <c r="AJ932" s="164"/>
    </row>
    <row r="933" spans="2:36" s="133" customFormat="1" ht="18.95" customHeight="1" x14ac:dyDescent="0.25">
      <c r="B933" s="119">
        <v>37439</v>
      </c>
      <c r="C933" s="120">
        <v>3.63708971746314</v>
      </c>
      <c r="D933" s="120">
        <v>3.9472419499618798</v>
      </c>
      <c r="E933" s="120">
        <v>4.2064994360210104</v>
      </c>
      <c r="F933" s="120">
        <v>4.4210272496838003</v>
      </c>
      <c r="G933" s="120">
        <v>4.5924638135571998</v>
      </c>
      <c r="H933" s="120">
        <v>4.7527528874004901</v>
      </c>
      <c r="I933" s="120">
        <v>4.9116393781382603</v>
      </c>
      <c r="J933" s="120">
        <v>5.0226653803822003</v>
      </c>
      <c r="K933" s="120">
        <v>5.0920954170093697</v>
      </c>
      <c r="L933" s="120">
        <v>5.1457838274557401</v>
      </c>
      <c r="M933" s="120">
        <v>5.4354652741987799</v>
      </c>
      <c r="N933" s="120">
        <v>5.5022000000000002</v>
      </c>
      <c r="O933" s="122">
        <v>5.5434000000000001</v>
      </c>
      <c r="AC933" s="160" t="e">
        <f>#REF!</f>
        <v>#REF!</v>
      </c>
      <c r="AD933" s="163" t="e">
        <f t="shared" si="6"/>
        <v>#DIV/0!</v>
      </c>
      <c r="AE933" s="164" t="e">
        <f t="shared" si="7"/>
        <v>#DIV/0!</v>
      </c>
      <c r="AF933" s="163" t="e">
        <f>ECB_reconst!#REF!*(AE933-ECB_reconst!#REF!)</f>
        <v>#REF!</v>
      </c>
      <c r="AG933" s="164" t="e">
        <f t="shared" si="8"/>
        <v>#REF!</v>
      </c>
      <c r="AH933" s="163"/>
      <c r="AI933" s="163"/>
      <c r="AJ933" s="164"/>
    </row>
    <row r="934" spans="2:36" s="133" customFormat="1" ht="18.95" customHeight="1" x14ac:dyDescent="0.25">
      <c r="B934" s="119">
        <v>37440</v>
      </c>
      <c r="C934" s="120">
        <v>3.6440897174631401</v>
      </c>
      <c r="D934" s="120">
        <v>3.9584919499618798</v>
      </c>
      <c r="E934" s="120">
        <v>4.2177494360210099</v>
      </c>
      <c r="F934" s="120">
        <v>4.4295772496838</v>
      </c>
      <c r="G934" s="120">
        <v>4.6000638135571998</v>
      </c>
      <c r="H934" s="120">
        <v>4.7658028874004899</v>
      </c>
      <c r="I934" s="120">
        <v>4.9203393781382596</v>
      </c>
      <c r="J934" s="120">
        <v>5.0302653803822004</v>
      </c>
      <c r="K934" s="120">
        <v>5.1008454170093698</v>
      </c>
      <c r="L934" s="120">
        <v>5.1540338274557298</v>
      </c>
      <c r="M934" s="120">
        <v>5.4427152741987701</v>
      </c>
      <c r="N934" s="120">
        <v>5.5076999999999998</v>
      </c>
      <c r="O934" s="122">
        <v>5.5460000000000003</v>
      </c>
      <c r="AC934" s="160" t="e">
        <f>#REF!</f>
        <v>#REF!</v>
      </c>
      <c r="AD934" s="163" t="e">
        <f t="shared" si="6"/>
        <v>#DIV/0!</v>
      </c>
      <c r="AE934" s="164" t="e">
        <f t="shared" si="7"/>
        <v>#DIV/0!</v>
      </c>
      <c r="AF934" s="163" t="e">
        <f>ECB_reconst!#REF!*(AE934-ECB_reconst!#REF!)</f>
        <v>#REF!</v>
      </c>
      <c r="AG934" s="164" t="e">
        <f t="shared" si="8"/>
        <v>#REF!</v>
      </c>
      <c r="AH934" s="163"/>
      <c r="AI934" s="163"/>
      <c r="AJ934" s="164"/>
    </row>
    <row r="935" spans="2:36" s="133" customFormat="1" ht="18.95" customHeight="1" x14ac:dyDescent="0.25">
      <c r="B935" s="119">
        <v>37441</v>
      </c>
      <c r="C935" s="120">
        <v>3.6760897174631402</v>
      </c>
      <c r="D935" s="120">
        <v>4.0006919499618796</v>
      </c>
      <c r="E935" s="120">
        <v>4.2603494360210101</v>
      </c>
      <c r="F935" s="120">
        <v>4.4720272496837996</v>
      </c>
      <c r="G935" s="120">
        <v>4.6416638135571997</v>
      </c>
      <c r="H935" s="120">
        <v>4.8070028874004898</v>
      </c>
      <c r="I935" s="120">
        <v>4.9621893781382598</v>
      </c>
      <c r="J935" s="120">
        <v>5.0711653803822001</v>
      </c>
      <c r="K935" s="120">
        <v>5.1415954170093698</v>
      </c>
      <c r="L935" s="120">
        <v>5.1940338274557298</v>
      </c>
      <c r="M935" s="120">
        <v>5.48126527419877</v>
      </c>
      <c r="N935" s="120">
        <v>5.5454999999999997</v>
      </c>
      <c r="O935" s="122">
        <v>5.5827</v>
      </c>
      <c r="AC935" s="160" t="e">
        <f>#REF!</f>
        <v>#REF!</v>
      </c>
      <c r="AD935" s="163" t="e">
        <f t="shared" si="6"/>
        <v>#DIV/0!</v>
      </c>
      <c r="AE935" s="164" t="e">
        <f t="shared" si="7"/>
        <v>#DIV/0!</v>
      </c>
      <c r="AF935" s="163" t="e">
        <f>ECB_reconst!#REF!*(AE935-ECB_reconst!#REF!)</f>
        <v>#REF!</v>
      </c>
      <c r="AG935" s="164" t="e">
        <f t="shared" si="8"/>
        <v>#REF!</v>
      </c>
      <c r="AH935" s="163"/>
      <c r="AI935" s="163"/>
      <c r="AJ935" s="164"/>
    </row>
    <row r="936" spans="2:36" s="133" customFormat="1" ht="18.95" customHeight="1" x14ac:dyDescent="0.25">
      <c r="B936" s="119">
        <v>37442</v>
      </c>
      <c r="C936" s="120">
        <v>3.71408971746314</v>
      </c>
      <c r="D936" s="120">
        <v>4.0563419499618796</v>
      </c>
      <c r="E936" s="120">
        <v>4.3133494360210101</v>
      </c>
      <c r="F936" s="120">
        <v>4.5190772496838001</v>
      </c>
      <c r="G936" s="120">
        <v>4.6876638135572</v>
      </c>
      <c r="H936" s="120">
        <v>4.8528528874004904</v>
      </c>
      <c r="I936" s="120">
        <v>5.0087393781382596</v>
      </c>
      <c r="J936" s="120">
        <v>5.1148653803822004</v>
      </c>
      <c r="K936" s="120">
        <v>5.1866454170093697</v>
      </c>
      <c r="L936" s="120">
        <v>5.2387838274557401</v>
      </c>
      <c r="M936" s="120">
        <v>5.5261652741987701</v>
      </c>
      <c r="N936" s="120">
        <v>5.5932000000000004</v>
      </c>
      <c r="O936" s="122">
        <v>5.6364000000000001</v>
      </c>
      <c r="AC936" s="160" t="e">
        <f>#REF!</f>
        <v>#REF!</v>
      </c>
      <c r="AD936" s="163" t="e">
        <f t="shared" si="6"/>
        <v>#DIV/0!</v>
      </c>
      <c r="AE936" s="164" t="e">
        <f t="shared" si="7"/>
        <v>#DIV/0!</v>
      </c>
      <c r="AF936" s="163" t="e">
        <f>ECB_reconst!#REF!*(AE936-ECB_reconst!#REF!)</f>
        <v>#REF!</v>
      </c>
      <c r="AG936" s="164" t="e">
        <f t="shared" si="8"/>
        <v>#REF!</v>
      </c>
      <c r="AH936" s="163"/>
      <c r="AI936" s="163"/>
      <c r="AJ936" s="164"/>
    </row>
    <row r="937" spans="2:36" s="133" customFormat="1" ht="18.95" customHeight="1" x14ac:dyDescent="0.25">
      <c r="B937" s="119">
        <v>37445</v>
      </c>
      <c r="C937" s="120">
        <v>3.7010897174631401</v>
      </c>
      <c r="D937" s="120">
        <v>4.0450419499618802</v>
      </c>
      <c r="E937" s="120">
        <v>4.3008994360210098</v>
      </c>
      <c r="F937" s="120">
        <v>4.5093772496837996</v>
      </c>
      <c r="G937" s="120">
        <v>4.6773138135572001</v>
      </c>
      <c r="H937" s="120">
        <v>4.8414028874004904</v>
      </c>
      <c r="I937" s="120">
        <v>4.9961893781382596</v>
      </c>
      <c r="J937" s="120">
        <v>5.1011153803821996</v>
      </c>
      <c r="K937" s="120">
        <v>5.1695454170093704</v>
      </c>
      <c r="L937" s="120">
        <v>5.2166838274557401</v>
      </c>
      <c r="M937" s="120">
        <v>5.5129652741987698</v>
      </c>
      <c r="N937" s="120">
        <v>5.5792999999999999</v>
      </c>
      <c r="O937" s="122">
        <v>5.6222000000000003</v>
      </c>
      <c r="AC937" s="160" t="e">
        <f>#REF!</f>
        <v>#REF!</v>
      </c>
      <c r="AD937" s="163" t="e">
        <f t="shared" si="6"/>
        <v>#DIV/0!</v>
      </c>
      <c r="AE937" s="164" t="e">
        <f t="shared" si="7"/>
        <v>#DIV/0!</v>
      </c>
      <c r="AF937" s="163" t="e">
        <f>ECB_reconst!#REF!*(AE937-ECB_reconst!#REF!)</f>
        <v>#REF!</v>
      </c>
      <c r="AG937" s="164" t="e">
        <f t="shared" si="8"/>
        <v>#REF!</v>
      </c>
      <c r="AH937" s="163"/>
      <c r="AI937" s="163"/>
      <c r="AJ937" s="164"/>
    </row>
    <row r="938" spans="2:36" s="133" customFormat="1" ht="18.95" customHeight="1" x14ac:dyDescent="0.25">
      <c r="B938" s="119">
        <v>37446</v>
      </c>
      <c r="C938" s="120">
        <v>3.6880897174631402</v>
      </c>
      <c r="D938" s="120">
        <v>4.0314919499618798</v>
      </c>
      <c r="E938" s="120">
        <v>4.2921494360210097</v>
      </c>
      <c r="F938" s="120">
        <v>4.4993272496837999</v>
      </c>
      <c r="G938" s="120">
        <v>4.6710138135571997</v>
      </c>
      <c r="H938" s="120">
        <v>4.8360028874004897</v>
      </c>
      <c r="I938" s="120">
        <v>4.9928393781382603</v>
      </c>
      <c r="J938" s="120">
        <v>5.1007153803821996</v>
      </c>
      <c r="K938" s="120">
        <v>5.1717454170093697</v>
      </c>
      <c r="L938" s="120">
        <v>5.2180838274557404</v>
      </c>
      <c r="M938" s="120">
        <v>5.5132152741987701</v>
      </c>
      <c r="N938" s="120">
        <v>5.5797999999999996</v>
      </c>
      <c r="O938" s="122">
        <v>5.6222000000000003</v>
      </c>
      <c r="AC938" s="160" t="e">
        <f>#REF!</f>
        <v>#REF!</v>
      </c>
      <c r="AD938" s="163" t="e">
        <f t="shared" si="6"/>
        <v>#DIV/0!</v>
      </c>
      <c r="AE938" s="164" t="e">
        <f t="shared" si="7"/>
        <v>#DIV/0!</v>
      </c>
      <c r="AF938" s="163" t="e">
        <f>ECB_reconst!#REF!*(AE938-ECB_reconst!#REF!)</f>
        <v>#REF!</v>
      </c>
      <c r="AG938" s="164" t="e">
        <f t="shared" si="8"/>
        <v>#REF!</v>
      </c>
      <c r="AH938" s="163"/>
      <c r="AI938" s="163"/>
      <c r="AJ938" s="164"/>
    </row>
    <row r="939" spans="2:36" s="133" customFormat="1" ht="18.95" customHeight="1" x14ac:dyDescent="0.25">
      <c r="B939" s="119">
        <v>37447</v>
      </c>
      <c r="C939" s="120">
        <v>3.6350897174631398</v>
      </c>
      <c r="D939" s="120">
        <v>3.9646419499618801</v>
      </c>
      <c r="E939" s="120">
        <v>4.2239994360210096</v>
      </c>
      <c r="F939" s="120">
        <v>4.4281272496837998</v>
      </c>
      <c r="G939" s="120">
        <v>4.6034638135571999</v>
      </c>
      <c r="H939" s="120">
        <v>4.7689528874004896</v>
      </c>
      <c r="I939" s="120">
        <v>4.9252893781382596</v>
      </c>
      <c r="J939" s="120">
        <v>5.0342153803822001</v>
      </c>
      <c r="K939" s="120">
        <v>5.1071454170093702</v>
      </c>
      <c r="L939" s="120">
        <v>5.15508382745573</v>
      </c>
      <c r="M939" s="120">
        <v>5.4493652741987697</v>
      </c>
      <c r="N939" s="120">
        <v>5.5126999999999997</v>
      </c>
      <c r="O939" s="122">
        <v>5.5465</v>
      </c>
      <c r="AC939" s="160" t="e">
        <f>#REF!</f>
        <v>#REF!</v>
      </c>
      <c r="AD939" s="163" t="e">
        <f t="shared" si="6"/>
        <v>#DIV/0!</v>
      </c>
      <c r="AE939" s="164" t="e">
        <f t="shared" si="7"/>
        <v>#DIV/0!</v>
      </c>
      <c r="AF939" s="163" t="e">
        <f>ECB_reconst!#REF!*(AE939-ECB_reconst!#REF!)</f>
        <v>#REF!</v>
      </c>
      <c r="AG939" s="164" t="e">
        <f t="shared" si="8"/>
        <v>#REF!</v>
      </c>
      <c r="AH939" s="163"/>
      <c r="AI939" s="163"/>
      <c r="AJ939" s="164"/>
    </row>
    <row r="940" spans="2:36" s="133" customFormat="1" ht="18.95" customHeight="1" x14ac:dyDescent="0.25">
      <c r="B940" s="119">
        <v>37448</v>
      </c>
      <c r="C940" s="120">
        <v>3.5940897174631399</v>
      </c>
      <c r="D940" s="120">
        <v>3.9011919499618801</v>
      </c>
      <c r="E940" s="120">
        <v>4.1600494360210103</v>
      </c>
      <c r="F940" s="120">
        <v>4.3659272496838</v>
      </c>
      <c r="G940" s="120">
        <v>4.5427638135572002</v>
      </c>
      <c r="H940" s="120">
        <v>4.7087528874004896</v>
      </c>
      <c r="I940" s="120">
        <v>4.8656393781382601</v>
      </c>
      <c r="J940" s="120">
        <v>4.9748653803821998</v>
      </c>
      <c r="K940" s="120">
        <v>5.0498454170093696</v>
      </c>
      <c r="L940" s="120">
        <v>5.09793382745573</v>
      </c>
      <c r="M940" s="120">
        <v>5.3883152741987699</v>
      </c>
      <c r="N940" s="120">
        <v>5.4523999999999999</v>
      </c>
      <c r="O940" s="122">
        <v>5.4877000000000002</v>
      </c>
      <c r="AC940" s="160" t="e">
        <f>#REF!</f>
        <v>#REF!</v>
      </c>
      <c r="AD940" s="163" t="e">
        <f t="shared" si="6"/>
        <v>#DIV/0!</v>
      </c>
      <c r="AE940" s="164" t="e">
        <f t="shared" si="7"/>
        <v>#DIV/0!</v>
      </c>
      <c r="AF940" s="163" t="e">
        <f>ECB_reconst!#REF!*(AE940-ECB_reconst!#REF!)</f>
        <v>#REF!</v>
      </c>
      <c r="AG940" s="164" t="e">
        <f t="shared" si="8"/>
        <v>#REF!</v>
      </c>
      <c r="AH940" s="163"/>
      <c r="AI940" s="163"/>
      <c r="AJ940" s="164"/>
    </row>
    <row r="941" spans="2:36" s="133" customFormat="1" ht="18.95" customHeight="1" x14ac:dyDescent="0.25">
      <c r="B941" s="119">
        <v>37449</v>
      </c>
      <c r="C941" s="120">
        <v>3.5750897174631402</v>
      </c>
      <c r="D941" s="120">
        <v>3.8831919499618799</v>
      </c>
      <c r="E941" s="120">
        <v>4.1446994360210097</v>
      </c>
      <c r="F941" s="120">
        <v>4.3524272496838003</v>
      </c>
      <c r="G941" s="120">
        <v>4.5281138135571997</v>
      </c>
      <c r="H941" s="120">
        <v>4.6945528874004898</v>
      </c>
      <c r="I941" s="120">
        <v>4.8491393781382603</v>
      </c>
      <c r="J941" s="120">
        <v>4.9546653803821998</v>
      </c>
      <c r="K941" s="120">
        <v>5.0278954170093701</v>
      </c>
      <c r="L941" s="120">
        <v>5.07733382745573</v>
      </c>
      <c r="M941" s="120">
        <v>5.3692652741987699</v>
      </c>
      <c r="N941" s="120">
        <v>5.4321000000000002</v>
      </c>
      <c r="O941" s="122">
        <v>5.4664000000000001</v>
      </c>
      <c r="AC941" s="160" t="e">
        <f>#REF!</f>
        <v>#REF!</v>
      </c>
      <c r="AD941" s="163" t="e">
        <f t="shared" si="6"/>
        <v>#DIV/0!</v>
      </c>
      <c r="AE941" s="164" t="e">
        <f t="shared" si="7"/>
        <v>#DIV/0!</v>
      </c>
      <c r="AF941" s="163" t="e">
        <f>ECB_reconst!#REF!*(AE941-ECB_reconst!#REF!)</f>
        <v>#REF!</v>
      </c>
      <c r="AG941" s="164" t="e">
        <f t="shared" si="8"/>
        <v>#REF!</v>
      </c>
      <c r="AH941" s="163"/>
      <c r="AI941" s="163"/>
      <c r="AJ941" s="164"/>
    </row>
    <row r="942" spans="2:36" s="133" customFormat="1" ht="18.95" customHeight="1" x14ac:dyDescent="0.25">
      <c r="B942" s="119">
        <v>37452</v>
      </c>
      <c r="C942" s="120">
        <v>3.5370897174631399</v>
      </c>
      <c r="D942" s="120">
        <v>3.8296419499618799</v>
      </c>
      <c r="E942" s="120">
        <v>4.0916494360210098</v>
      </c>
      <c r="F942" s="120">
        <v>4.3046272496837998</v>
      </c>
      <c r="G942" s="120">
        <v>4.4835138135571997</v>
      </c>
      <c r="H942" s="120">
        <v>4.6487028874004901</v>
      </c>
      <c r="I942" s="120">
        <v>4.8026893781382602</v>
      </c>
      <c r="J942" s="120">
        <v>4.9066653803821998</v>
      </c>
      <c r="K942" s="120">
        <v>4.97879541700937</v>
      </c>
      <c r="L942" s="120">
        <v>5.0285338274557301</v>
      </c>
      <c r="M942" s="120">
        <v>5.32911527419878</v>
      </c>
      <c r="N942" s="120">
        <v>5.3898999999999999</v>
      </c>
      <c r="O942" s="122">
        <v>5.4219999999999997</v>
      </c>
      <c r="AC942" s="160" t="e">
        <f>#REF!</f>
        <v>#REF!</v>
      </c>
      <c r="AD942" s="163" t="e">
        <f t="shared" si="6"/>
        <v>#DIV/0!</v>
      </c>
      <c r="AE942" s="164" t="e">
        <f t="shared" si="7"/>
        <v>#DIV/0!</v>
      </c>
      <c r="AF942" s="163" t="e">
        <f>ECB_reconst!#REF!*(AE942-ECB_reconst!#REF!)</f>
        <v>#REF!</v>
      </c>
      <c r="AG942" s="164" t="e">
        <f t="shared" si="8"/>
        <v>#REF!</v>
      </c>
      <c r="AH942" s="163"/>
      <c r="AI942" s="163"/>
      <c r="AJ942" s="164"/>
    </row>
    <row r="943" spans="2:36" s="133" customFormat="1" ht="18.95" customHeight="1" x14ac:dyDescent="0.25">
      <c r="B943" s="119">
        <v>37453</v>
      </c>
      <c r="C943" s="120">
        <v>3.5670897174631402</v>
      </c>
      <c r="D943" s="120">
        <v>3.8597919499618798</v>
      </c>
      <c r="E943" s="120">
        <v>4.1231494360210101</v>
      </c>
      <c r="F943" s="120">
        <v>4.3408272496837998</v>
      </c>
      <c r="G943" s="120">
        <v>4.5231638135571997</v>
      </c>
      <c r="H943" s="120">
        <v>4.69065288740049</v>
      </c>
      <c r="I943" s="120">
        <v>4.8410893781382596</v>
      </c>
      <c r="J943" s="120">
        <v>4.9466153803821999</v>
      </c>
      <c r="K943" s="120">
        <v>5.0212954170093704</v>
      </c>
      <c r="L943" s="120">
        <v>5.0729338274557296</v>
      </c>
      <c r="M943" s="120">
        <v>5.3790652741987701</v>
      </c>
      <c r="N943" s="120">
        <v>5.4438000000000004</v>
      </c>
      <c r="O943" s="122">
        <v>5.4809000000000001</v>
      </c>
      <c r="AC943" s="160" t="e">
        <f>#REF!</f>
        <v>#REF!</v>
      </c>
      <c r="AD943" s="163" t="e">
        <f t="shared" si="6"/>
        <v>#DIV/0!</v>
      </c>
      <c r="AE943" s="164" t="e">
        <f t="shared" si="7"/>
        <v>#DIV/0!</v>
      </c>
      <c r="AF943" s="163" t="e">
        <f>ECB_reconst!#REF!*(AE943-ECB_reconst!#REF!)</f>
        <v>#REF!</v>
      </c>
      <c r="AG943" s="164" t="e">
        <f t="shared" si="8"/>
        <v>#REF!</v>
      </c>
      <c r="AH943" s="163"/>
      <c r="AI943" s="163"/>
      <c r="AJ943" s="164"/>
    </row>
    <row r="944" spans="2:36" s="133" customFormat="1" ht="18.95" customHeight="1" x14ac:dyDescent="0.25">
      <c r="B944" s="119">
        <v>37454</v>
      </c>
      <c r="C944" s="120">
        <v>3.5880897174631401</v>
      </c>
      <c r="D944" s="120">
        <v>3.89764194996188</v>
      </c>
      <c r="E944" s="120">
        <v>4.1571994360210098</v>
      </c>
      <c r="F944" s="120">
        <v>4.3741272496838004</v>
      </c>
      <c r="G944" s="120">
        <v>4.5566638135571997</v>
      </c>
      <c r="H944" s="120">
        <v>4.7222028874004902</v>
      </c>
      <c r="I944" s="120">
        <v>4.8735893781382602</v>
      </c>
      <c r="J944" s="120">
        <v>4.9803153803821996</v>
      </c>
      <c r="K944" s="120">
        <v>5.0545454170093702</v>
      </c>
      <c r="L944" s="120">
        <v>5.1019838274557303</v>
      </c>
      <c r="M944" s="120">
        <v>5.4053652741987701</v>
      </c>
      <c r="N944" s="120">
        <v>5.4772999999999996</v>
      </c>
      <c r="O944" s="122">
        <v>5.5331999999999999</v>
      </c>
      <c r="AC944" s="160" t="e">
        <f>#REF!</f>
        <v>#REF!</v>
      </c>
      <c r="AD944" s="163" t="e">
        <f t="shared" si="6"/>
        <v>#DIV/0!</v>
      </c>
      <c r="AE944" s="164" t="e">
        <f t="shared" si="7"/>
        <v>#DIV/0!</v>
      </c>
      <c r="AF944" s="163" t="e">
        <f>ECB_reconst!#REF!*(AE944-ECB_reconst!#REF!)</f>
        <v>#REF!</v>
      </c>
      <c r="AG944" s="164" t="e">
        <f t="shared" si="8"/>
        <v>#REF!</v>
      </c>
      <c r="AH944" s="163"/>
      <c r="AI944" s="163"/>
      <c r="AJ944" s="164"/>
    </row>
    <row r="945" spans="2:36" s="133" customFormat="1" ht="18.95" customHeight="1" x14ac:dyDescent="0.25">
      <c r="B945" s="119">
        <v>37455</v>
      </c>
      <c r="C945" s="120">
        <v>3.58908971746314</v>
      </c>
      <c r="D945" s="120">
        <v>3.89039194996188</v>
      </c>
      <c r="E945" s="120">
        <v>4.1523494360210096</v>
      </c>
      <c r="F945" s="120">
        <v>4.3697772496837999</v>
      </c>
      <c r="G945" s="120">
        <v>4.5496638135572001</v>
      </c>
      <c r="H945" s="120">
        <v>4.7137028874004896</v>
      </c>
      <c r="I945" s="120">
        <v>4.8609893781382603</v>
      </c>
      <c r="J945" s="120">
        <v>4.9669153803821997</v>
      </c>
      <c r="K945" s="120">
        <v>5.0410954170093696</v>
      </c>
      <c r="L945" s="120">
        <v>5.0893838274557401</v>
      </c>
      <c r="M945" s="120">
        <v>5.3907152741987696</v>
      </c>
      <c r="N945" s="120">
        <v>5.4644000000000004</v>
      </c>
      <c r="O945" s="122">
        <v>5.5233999999999996</v>
      </c>
      <c r="AC945" s="160" t="e">
        <f>#REF!</f>
        <v>#REF!</v>
      </c>
      <c r="AD945" s="163" t="e">
        <f t="shared" si="6"/>
        <v>#DIV/0!</v>
      </c>
      <c r="AE945" s="164" t="e">
        <f t="shared" si="7"/>
        <v>#DIV/0!</v>
      </c>
      <c r="AF945" s="163" t="e">
        <f>ECB_reconst!#REF!*(AE945-ECB_reconst!#REF!)</f>
        <v>#REF!</v>
      </c>
      <c r="AG945" s="164" t="e">
        <f t="shared" si="8"/>
        <v>#REF!</v>
      </c>
      <c r="AH945" s="163"/>
      <c r="AI945" s="163"/>
      <c r="AJ945" s="164"/>
    </row>
    <row r="946" spans="2:36" s="133" customFormat="1" ht="18.95" customHeight="1" x14ac:dyDescent="0.25">
      <c r="B946" s="119">
        <v>37456</v>
      </c>
      <c r="C946" s="120">
        <v>3.5410897174631399</v>
      </c>
      <c r="D946" s="120">
        <v>3.8367419499618798</v>
      </c>
      <c r="E946" s="120">
        <v>4.1000994360210097</v>
      </c>
      <c r="F946" s="120">
        <v>4.3139772496838003</v>
      </c>
      <c r="G946" s="120">
        <v>4.4956638135571998</v>
      </c>
      <c r="H946" s="120">
        <v>4.66095288740049</v>
      </c>
      <c r="I946" s="120">
        <v>4.8100893781382599</v>
      </c>
      <c r="J946" s="120">
        <v>4.9202153803822002</v>
      </c>
      <c r="K946" s="120">
        <v>4.9943454170093702</v>
      </c>
      <c r="L946" s="120">
        <v>5.0424838274557304</v>
      </c>
      <c r="M946" s="120">
        <v>5.3515652741987703</v>
      </c>
      <c r="N946" s="120">
        <v>5.4295</v>
      </c>
      <c r="O946" s="122">
        <v>5.4962</v>
      </c>
      <c r="AC946" s="160" t="e">
        <f>#REF!</f>
        <v>#REF!</v>
      </c>
      <c r="AD946" s="163" t="e">
        <f t="shared" si="6"/>
        <v>#DIV/0!</v>
      </c>
      <c r="AE946" s="164" t="e">
        <f t="shared" si="7"/>
        <v>#DIV/0!</v>
      </c>
      <c r="AF946" s="163" t="e">
        <f>ECB_reconst!#REF!*(AE946-ECB_reconst!#REF!)</f>
        <v>#REF!</v>
      </c>
      <c r="AG946" s="164" t="e">
        <f t="shared" si="8"/>
        <v>#REF!</v>
      </c>
      <c r="AH946" s="163"/>
      <c r="AI946" s="163"/>
      <c r="AJ946" s="164"/>
    </row>
    <row r="947" spans="2:36" s="133" customFormat="1" ht="18.95" customHeight="1" x14ac:dyDescent="0.25">
      <c r="B947" s="119">
        <v>37459</v>
      </c>
      <c r="C947" s="120">
        <v>3.5050897174631399</v>
      </c>
      <c r="D947" s="120">
        <v>3.7951419499618799</v>
      </c>
      <c r="E947" s="120">
        <v>4.0589994360210104</v>
      </c>
      <c r="F947" s="120">
        <v>4.2744272496838001</v>
      </c>
      <c r="G947" s="120">
        <v>4.4582138135572</v>
      </c>
      <c r="H947" s="120">
        <v>4.6253028874004896</v>
      </c>
      <c r="I947" s="120">
        <v>4.7767393781382603</v>
      </c>
      <c r="J947" s="120">
        <v>4.8913653803821999</v>
      </c>
      <c r="K947" s="120">
        <v>4.9664454170093704</v>
      </c>
      <c r="L947" s="120">
        <v>5.0146838274557402</v>
      </c>
      <c r="M947" s="120">
        <v>5.3182652741987697</v>
      </c>
      <c r="N947" s="120">
        <v>5.3921000000000001</v>
      </c>
      <c r="O947" s="122">
        <v>5.4511000000000003</v>
      </c>
      <c r="AC947" s="160" t="e">
        <f>#REF!</f>
        <v>#REF!</v>
      </c>
      <c r="AD947" s="163" t="e">
        <f t="shared" si="6"/>
        <v>#DIV/0!</v>
      </c>
      <c r="AE947" s="164" t="e">
        <f t="shared" si="7"/>
        <v>#DIV/0!</v>
      </c>
      <c r="AF947" s="163" t="e">
        <f>ECB_reconst!#REF!*(AE947-ECB_reconst!#REF!)</f>
        <v>#REF!</v>
      </c>
      <c r="AG947" s="164" t="e">
        <f t="shared" si="8"/>
        <v>#REF!</v>
      </c>
      <c r="AH947" s="163"/>
      <c r="AI947" s="163"/>
      <c r="AJ947" s="164"/>
    </row>
    <row r="948" spans="2:36" s="133" customFormat="1" ht="18.95" customHeight="1" x14ac:dyDescent="0.25">
      <c r="B948" s="119">
        <v>37460</v>
      </c>
      <c r="C948" s="120">
        <v>3.5100897174631398</v>
      </c>
      <c r="D948" s="120">
        <v>3.7977419499618801</v>
      </c>
      <c r="E948" s="120">
        <v>4.0609494360210103</v>
      </c>
      <c r="F948" s="120">
        <v>4.2760272496837999</v>
      </c>
      <c r="G948" s="120">
        <v>4.4596138135572003</v>
      </c>
      <c r="H948" s="120">
        <v>4.6255528874004899</v>
      </c>
      <c r="I948" s="120">
        <v>4.7791893781382599</v>
      </c>
      <c r="J948" s="120">
        <v>4.8968653803822004</v>
      </c>
      <c r="K948" s="120">
        <v>4.9714454170093703</v>
      </c>
      <c r="L948" s="120">
        <v>5.0207838274557401</v>
      </c>
      <c r="M948" s="120">
        <v>5.3157152741987703</v>
      </c>
      <c r="N948" s="120">
        <v>5.3808999999999996</v>
      </c>
      <c r="O948" s="122">
        <v>5.4214000000000002</v>
      </c>
      <c r="AC948" s="160" t="e">
        <f>#REF!</f>
        <v>#REF!</v>
      </c>
      <c r="AD948" s="163" t="e">
        <f t="shared" si="6"/>
        <v>#DIV/0!</v>
      </c>
      <c r="AE948" s="164" t="e">
        <f t="shared" si="7"/>
        <v>#DIV/0!</v>
      </c>
      <c r="AF948" s="163" t="e">
        <f>ECB_reconst!#REF!*(AE948-ECB_reconst!#REF!)</f>
        <v>#REF!</v>
      </c>
      <c r="AG948" s="164" t="e">
        <f t="shared" si="8"/>
        <v>#REF!</v>
      </c>
      <c r="AH948" s="163"/>
      <c r="AI948" s="163"/>
      <c r="AJ948" s="164"/>
    </row>
    <row r="949" spans="2:36" s="133" customFormat="1" ht="18.95" customHeight="1" x14ac:dyDescent="0.25">
      <c r="B949" s="119">
        <v>37461</v>
      </c>
      <c r="C949" s="120">
        <v>3.4250897174631398</v>
      </c>
      <c r="D949" s="120">
        <v>3.7014419499618798</v>
      </c>
      <c r="E949" s="120">
        <v>3.9650994360210099</v>
      </c>
      <c r="F949" s="120">
        <v>4.1808272496837997</v>
      </c>
      <c r="G949" s="120">
        <v>4.3686638135572</v>
      </c>
      <c r="H949" s="120">
        <v>4.5397028874004901</v>
      </c>
      <c r="I949" s="120">
        <v>4.6975393781382602</v>
      </c>
      <c r="J949" s="120">
        <v>4.8197653803821998</v>
      </c>
      <c r="K949" s="120">
        <v>4.8992454170093698</v>
      </c>
      <c r="L949" s="120">
        <v>4.9497338274557299</v>
      </c>
      <c r="M949" s="120">
        <v>5.2483652741987701</v>
      </c>
      <c r="N949" s="120">
        <v>5.3189000000000002</v>
      </c>
      <c r="O949" s="122">
        <v>5.3704999999999998</v>
      </c>
      <c r="AC949" s="160" t="e">
        <f>#REF!</f>
        <v>#REF!</v>
      </c>
      <c r="AD949" s="163" t="e">
        <f t="shared" si="6"/>
        <v>#DIV/0!</v>
      </c>
      <c r="AE949" s="164" t="e">
        <f t="shared" si="7"/>
        <v>#DIV/0!</v>
      </c>
      <c r="AF949" s="163" t="e">
        <f>ECB_reconst!#REF!*(AE949-ECB_reconst!#REF!)</f>
        <v>#REF!</v>
      </c>
      <c r="AG949" s="164" t="e">
        <f t="shared" si="8"/>
        <v>#REF!</v>
      </c>
      <c r="AH949" s="163"/>
      <c r="AI949" s="163"/>
      <c r="AJ949" s="164"/>
    </row>
    <row r="950" spans="2:36" s="133" customFormat="1" ht="18.95" customHeight="1" x14ac:dyDescent="0.25">
      <c r="B950" s="119">
        <v>37462</v>
      </c>
      <c r="C950" s="120">
        <v>3.4470897174631401</v>
      </c>
      <c r="D950" s="120">
        <v>3.71584194996188</v>
      </c>
      <c r="E950" s="120">
        <v>3.9740994360210098</v>
      </c>
      <c r="F950" s="120">
        <v>4.1922272496837998</v>
      </c>
      <c r="G950" s="120">
        <v>4.3767138135571999</v>
      </c>
      <c r="H950" s="120">
        <v>4.54850288740049</v>
      </c>
      <c r="I950" s="120">
        <v>4.7099393781382597</v>
      </c>
      <c r="J950" s="120">
        <v>4.8325153803822003</v>
      </c>
      <c r="K950" s="120">
        <v>4.9129454170093698</v>
      </c>
      <c r="L950" s="120">
        <v>4.9662838274557304</v>
      </c>
      <c r="M950" s="120">
        <v>5.2725152741987698</v>
      </c>
      <c r="N950" s="120">
        <v>5.3475000000000001</v>
      </c>
      <c r="O950" s="122">
        <v>5.4108999999999998</v>
      </c>
      <c r="AC950" s="160" t="e">
        <f>#REF!</f>
        <v>#REF!</v>
      </c>
      <c r="AD950" s="163" t="e">
        <f t="shared" si="6"/>
        <v>#DIV/0!</v>
      </c>
      <c r="AE950" s="164" t="e">
        <f t="shared" si="7"/>
        <v>#DIV/0!</v>
      </c>
      <c r="AF950" s="163" t="e">
        <f>ECB_reconst!#REF!*(AE950-ECB_reconst!#REF!)</f>
        <v>#REF!</v>
      </c>
      <c r="AG950" s="164" t="e">
        <f t="shared" si="8"/>
        <v>#REF!</v>
      </c>
      <c r="AH950" s="163"/>
      <c r="AI950" s="163"/>
      <c r="AJ950" s="164"/>
    </row>
    <row r="951" spans="2:36" s="133" customFormat="1" ht="18.95" customHeight="1" x14ac:dyDescent="0.25">
      <c r="B951" s="119">
        <v>37463</v>
      </c>
      <c r="C951" s="120">
        <v>3.39108971746314</v>
      </c>
      <c r="D951" s="120">
        <v>3.6579919499618798</v>
      </c>
      <c r="E951" s="120">
        <v>3.9243994360210102</v>
      </c>
      <c r="F951" s="120">
        <v>4.1510272496837999</v>
      </c>
      <c r="G951" s="120">
        <v>4.3460638135572003</v>
      </c>
      <c r="H951" s="120">
        <v>4.5236028874004903</v>
      </c>
      <c r="I951" s="120">
        <v>4.68958937813826</v>
      </c>
      <c r="J951" s="120">
        <v>4.8154653803822001</v>
      </c>
      <c r="K951" s="120">
        <v>4.8990954170093701</v>
      </c>
      <c r="L951" s="120">
        <v>4.9550338274557397</v>
      </c>
      <c r="M951" s="120">
        <v>5.2769152741987702</v>
      </c>
      <c r="N951" s="120">
        <v>5.3531000000000004</v>
      </c>
      <c r="O951" s="122">
        <v>5.4191000000000003</v>
      </c>
      <c r="AC951" s="160" t="e">
        <f>#REF!</f>
        <v>#REF!</v>
      </c>
      <c r="AD951" s="163" t="e">
        <f t="shared" si="6"/>
        <v>#DIV/0!</v>
      </c>
      <c r="AE951" s="164" t="e">
        <f t="shared" si="7"/>
        <v>#DIV/0!</v>
      </c>
      <c r="AF951" s="163" t="e">
        <f>ECB_reconst!#REF!*(AE951-ECB_reconst!#REF!)</f>
        <v>#REF!</v>
      </c>
      <c r="AG951" s="164" t="e">
        <f t="shared" si="8"/>
        <v>#REF!</v>
      </c>
      <c r="AH951" s="163"/>
      <c r="AI951" s="163"/>
      <c r="AJ951" s="164"/>
    </row>
    <row r="952" spans="2:36" s="133" customFormat="1" ht="18.95" customHeight="1" x14ac:dyDescent="0.25">
      <c r="B952" s="119">
        <v>37466</v>
      </c>
      <c r="C952" s="120">
        <v>3.4690897174631399</v>
      </c>
      <c r="D952" s="120">
        <v>3.74329194996188</v>
      </c>
      <c r="E952" s="120">
        <v>4.00164943602101</v>
      </c>
      <c r="F952" s="120">
        <v>4.2302272496838</v>
      </c>
      <c r="G952" s="120">
        <v>4.4204138135572002</v>
      </c>
      <c r="H952" s="120">
        <v>4.5946028874004901</v>
      </c>
      <c r="I952" s="120">
        <v>4.7553393781382596</v>
      </c>
      <c r="J952" s="120">
        <v>4.8760153803822002</v>
      </c>
      <c r="K952" s="120">
        <v>4.9588454170093703</v>
      </c>
      <c r="L952" s="120">
        <v>5.0142838274557402</v>
      </c>
      <c r="M952" s="120">
        <v>5.35891527419877</v>
      </c>
      <c r="N952" s="120">
        <v>5.4447000000000001</v>
      </c>
      <c r="O952" s="122">
        <v>5.5343</v>
      </c>
      <c r="AC952" s="160" t="e">
        <f>#REF!</f>
        <v>#REF!</v>
      </c>
      <c r="AD952" s="163" t="e">
        <f t="shared" si="6"/>
        <v>#DIV/0!</v>
      </c>
      <c r="AE952" s="164" t="e">
        <f t="shared" si="7"/>
        <v>#DIV/0!</v>
      </c>
      <c r="AF952" s="163" t="e">
        <f>ECB_reconst!#REF!*(AE952-ECB_reconst!#REF!)</f>
        <v>#REF!</v>
      </c>
      <c r="AG952" s="164" t="e">
        <f t="shared" si="8"/>
        <v>#REF!</v>
      </c>
      <c r="AH952" s="163"/>
      <c r="AI952" s="163"/>
      <c r="AJ952" s="164"/>
    </row>
    <row r="953" spans="2:36" s="133" customFormat="1" ht="18.95" customHeight="1" x14ac:dyDescent="0.25">
      <c r="B953" s="119">
        <v>37467</v>
      </c>
      <c r="C953" s="120">
        <v>3.45608971746314</v>
      </c>
      <c r="D953" s="120">
        <v>3.7389919499618798</v>
      </c>
      <c r="E953" s="120">
        <v>4.0021994360210096</v>
      </c>
      <c r="F953" s="120">
        <v>4.2382772496837999</v>
      </c>
      <c r="G953" s="120">
        <v>4.4311138135572001</v>
      </c>
      <c r="H953" s="120">
        <v>4.6051528874004903</v>
      </c>
      <c r="I953" s="120">
        <v>4.7660893781382603</v>
      </c>
      <c r="J953" s="120">
        <v>4.8866153803822003</v>
      </c>
      <c r="K953" s="120">
        <v>4.9683454170093704</v>
      </c>
      <c r="L953" s="120">
        <v>5.02398382745573</v>
      </c>
      <c r="M953" s="120">
        <v>5.3663652741987802</v>
      </c>
      <c r="N953" s="120">
        <v>5.4512</v>
      </c>
      <c r="O953" s="122">
        <v>5.5387000000000004</v>
      </c>
      <c r="AC953" s="160" t="e">
        <f>#REF!</f>
        <v>#REF!</v>
      </c>
      <c r="AD953" s="163" t="e">
        <f t="shared" si="6"/>
        <v>#DIV/0!</v>
      </c>
      <c r="AE953" s="164" t="e">
        <f t="shared" si="7"/>
        <v>#DIV/0!</v>
      </c>
      <c r="AF953" s="163" t="e">
        <f>ECB_reconst!#REF!*(AE953-ECB_reconst!#REF!)</f>
        <v>#REF!</v>
      </c>
      <c r="AG953" s="164" t="e">
        <f t="shared" si="8"/>
        <v>#REF!</v>
      </c>
      <c r="AH953" s="163"/>
      <c r="AI953" s="163"/>
      <c r="AJ953" s="164"/>
    </row>
    <row r="954" spans="2:36" s="133" customFormat="1" ht="18.95" customHeight="1" x14ac:dyDescent="0.25">
      <c r="B954" s="119">
        <v>37468</v>
      </c>
      <c r="C954" s="120">
        <v>3.4080897174631399</v>
      </c>
      <c r="D954" s="120">
        <v>3.66649194996188</v>
      </c>
      <c r="E954" s="120">
        <v>3.9357994360210098</v>
      </c>
      <c r="F954" s="120">
        <v>4.1749772496838</v>
      </c>
      <c r="G954" s="120">
        <v>4.3689638135572002</v>
      </c>
      <c r="H954" s="120">
        <v>4.5475028874004897</v>
      </c>
      <c r="I954" s="120">
        <v>4.7124393781382601</v>
      </c>
      <c r="J954" s="120">
        <v>4.8358153803821997</v>
      </c>
      <c r="K954" s="120">
        <v>4.9203454170093703</v>
      </c>
      <c r="L954" s="120">
        <v>4.9769338274557304</v>
      </c>
      <c r="M954" s="120">
        <v>5.3114152741987803</v>
      </c>
      <c r="N954" s="120">
        <v>5.3945999999999996</v>
      </c>
      <c r="O954" s="122">
        <v>5.4774000000000003</v>
      </c>
      <c r="AC954" s="160" t="e">
        <f>#REF!</f>
        <v>#REF!</v>
      </c>
      <c r="AD954" s="163" t="e">
        <f t="shared" si="6"/>
        <v>#DIV/0!</v>
      </c>
      <c r="AE954" s="164" t="e">
        <f t="shared" si="7"/>
        <v>#DIV/0!</v>
      </c>
      <c r="AF954" s="163" t="e">
        <f>ECB_reconst!#REF!*(AE954-ECB_reconst!#REF!)</f>
        <v>#REF!</v>
      </c>
      <c r="AG954" s="164" t="e">
        <f t="shared" si="8"/>
        <v>#REF!</v>
      </c>
      <c r="AH954" s="163"/>
      <c r="AI954" s="163"/>
      <c r="AJ954" s="164"/>
    </row>
    <row r="955" spans="2:36" s="133" customFormat="1" ht="18.95" customHeight="1" x14ac:dyDescent="0.25">
      <c r="B955" s="119">
        <v>37469</v>
      </c>
      <c r="C955" s="120">
        <v>3.3720897174631399</v>
      </c>
      <c r="D955" s="120">
        <v>3.60379194996188</v>
      </c>
      <c r="E955" s="120">
        <v>3.8668494360210102</v>
      </c>
      <c r="F955" s="120">
        <v>4.1061772496837996</v>
      </c>
      <c r="G955" s="120">
        <v>4.3044638135572004</v>
      </c>
      <c r="H955" s="120">
        <v>4.4834528874004898</v>
      </c>
      <c r="I955" s="120">
        <v>4.6511893781382598</v>
      </c>
      <c r="J955" s="120">
        <v>4.7759653803821998</v>
      </c>
      <c r="K955" s="120">
        <v>4.8613954170093701</v>
      </c>
      <c r="L955" s="120">
        <v>4.9170838274557402</v>
      </c>
      <c r="M955" s="120">
        <v>5.2572652741987698</v>
      </c>
      <c r="N955" s="120">
        <v>5.3406000000000002</v>
      </c>
      <c r="O955" s="122">
        <v>5.4210000000000003</v>
      </c>
      <c r="AC955" s="160" t="e">
        <f>#REF!</f>
        <v>#REF!</v>
      </c>
      <c r="AD955" s="163" t="e">
        <f t="shared" si="6"/>
        <v>#DIV/0!</v>
      </c>
      <c r="AE955" s="164" t="e">
        <f t="shared" si="7"/>
        <v>#DIV/0!</v>
      </c>
      <c r="AF955" s="163" t="e">
        <f>ECB_reconst!#REF!*(AE955-ECB_reconst!#REF!)</f>
        <v>#REF!</v>
      </c>
      <c r="AG955" s="164" t="e">
        <f t="shared" si="8"/>
        <v>#REF!</v>
      </c>
      <c r="AH955" s="163"/>
      <c r="AI955" s="163"/>
      <c r="AJ955" s="164"/>
    </row>
    <row r="956" spans="2:36" s="133" customFormat="1" ht="18.95" customHeight="1" x14ac:dyDescent="0.25">
      <c r="B956" s="119">
        <v>37470</v>
      </c>
      <c r="C956" s="120">
        <v>3.2970897174631402</v>
      </c>
      <c r="D956" s="120">
        <v>3.5071419499618801</v>
      </c>
      <c r="E956" s="120">
        <v>3.7750994360210099</v>
      </c>
      <c r="F956" s="120">
        <v>4.0173772496837996</v>
      </c>
      <c r="G956" s="120">
        <v>4.2188138135572002</v>
      </c>
      <c r="H956" s="120">
        <v>4.4019028874004897</v>
      </c>
      <c r="I956" s="120">
        <v>4.5781393781382604</v>
      </c>
      <c r="J956" s="120">
        <v>4.7078653803822004</v>
      </c>
      <c r="K956" s="120">
        <v>4.7981954170093699</v>
      </c>
      <c r="L956" s="120">
        <v>4.85403382745573</v>
      </c>
      <c r="M956" s="120">
        <v>5.2129152741987701</v>
      </c>
      <c r="N956" s="120">
        <v>5.2972000000000001</v>
      </c>
      <c r="O956" s="122">
        <v>5.3906999999999998</v>
      </c>
      <c r="AC956" s="160" t="e">
        <f>#REF!</f>
        <v>#REF!</v>
      </c>
      <c r="AD956" s="163" t="e">
        <f t="shared" si="6"/>
        <v>#DIV/0!</v>
      </c>
      <c r="AE956" s="164" t="e">
        <f t="shared" si="7"/>
        <v>#DIV/0!</v>
      </c>
      <c r="AF956" s="163" t="e">
        <f>ECB_reconst!#REF!*(AE956-ECB_reconst!#REF!)</f>
        <v>#REF!</v>
      </c>
      <c r="AG956" s="164" t="e">
        <f t="shared" si="8"/>
        <v>#REF!</v>
      </c>
      <c r="AH956" s="163"/>
      <c r="AI956" s="163"/>
      <c r="AJ956" s="164"/>
    </row>
    <row r="957" spans="2:36" s="133" customFormat="1" ht="18.95" customHeight="1" x14ac:dyDescent="0.25">
      <c r="B957" s="119">
        <v>37473</v>
      </c>
      <c r="C957" s="120">
        <v>3.2320897174631402</v>
      </c>
      <c r="D957" s="120">
        <v>3.4092919499618799</v>
      </c>
      <c r="E957" s="120">
        <v>3.6764494360210098</v>
      </c>
      <c r="F957" s="120">
        <v>3.9267772496837998</v>
      </c>
      <c r="G957" s="120">
        <v>4.1331138135572001</v>
      </c>
      <c r="H957" s="120">
        <v>4.3210528874004899</v>
      </c>
      <c r="I957" s="120">
        <v>4.4969393781382596</v>
      </c>
      <c r="J957" s="120">
        <v>4.6308153803821996</v>
      </c>
      <c r="K957" s="120">
        <v>4.7256454170093702</v>
      </c>
      <c r="L957" s="120">
        <v>4.7851838274557297</v>
      </c>
      <c r="M957" s="120">
        <v>5.13216527419877</v>
      </c>
      <c r="N957" s="120">
        <v>5.2263999999999999</v>
      </c>
      <c r="O957" s="122">
        <v>5.3303000000000003</v>
      </c>
      <c r="AC957" s="160" t="e">
        <f>#REF!</f>
        <v>#REF!</v>
      </c>
      <c r="AD957" s="163" t="e">
        <f t="shared" si="6"/>
        <v>#DIV/0!</v>
      </c>
      <c r="AE957" s="164" t="e">
        <f t="shared" si="7"/>
        <v>#DIV/0!</v>
      </c>
      <c r="AF957" s="163" t="e">
        <f>ECB_reconst!#REF!*(AE957-ECB_reconst!#REF!)</f>
        <v>#REF!</v>
      </c>
      <c r="AG957" s="164" t="e">
        <f t="shared" si="8"/>
        <v>#REF!</v>
      </c>
      <c r="AH957" s="163"/>
      <c r="AI957" s="163"/>
      <c r="AJ957" s="164"/>
    </row>
    <row r="958" spans="2:36" s="133" customFormat="1" ht="18.95" customHeight="1" x14ac:dyDescent="0.25">
      <c r="B958" s="119">
        <v>37474</v>
      </c>
      <c r="C958" s="120">
        <v>3.3140897174631401</v>
      </c>
      <c r="D958" s="120">
        <v>3.5171419499618799</v>
      </c>
      <c r="E958" s="120">
        <v>3.7741994360210098</v>
      </c>
      <c r="F958" s="120">
        <v>4.0128772496838003</v>
      </c>
      <c r="G958" s="120">
        <v>4.2093138135572001</v>
      </c>
      <c r="H958" s="120">
        <v>4.3918528874004901</v>
      </c>
      <c r="I958" s="120">
        <v>4.5613393781382596</v>
      </c>
      <c r="J958" s="120">
        <v>4.6906153803821997</v>
      </c>
      <c r="K958" s="120">
        <v>4.7822954170093697</v>
      </c>
      <c r="L958" s="120">
        <v>4.8397838274557401</v>
      </c>
      <c r="M958" s="120">
        <v>5.1905152741987699</v>
      </c>
      <c r="N958" s="120">
        <v>5.2859999999999996</v>
      </c>
      <c r="O958" s="122">
        <v>5.3913000000000002</v>
      </c>
      <c r="AC958" s="160" t="e">
        <f>#REF!</f>
        <v>#REF!</v>
      </c>
      <c r="AD958" s="163" t="e">
        <f t="shared" si="6"/>
        <v>#DIV/0!</v>
      </c>
      <c r="AE958" s="164" t="e">
        <f t="shared" si="7"/>
        <v>#DIV/0!</v>
      </c>
      <c r="AF958" s="163" t="e">
        <f>ECB_reconst!#REF!*(AE958-ECB_reconst!#REF!)</f>
        <v>#REF!</v>
      </c>
      <c r="AG958" s="164" t="e">
        <f t="shared" si="8"/>
        <v>#REF!</v>
      </c>
      <c r="AH958" s="163"/>
      <c r="AI958" s="163"/>
      <c r="AJ958" s="164"/>
    </row>
    <row r="959" spans="2:36" s="133" customFormat="1" ht="18.95" customHeight="1" x14ac:dyDescent="0.25">
      <c r="B959" s="119">
        <v>37475</v>
      </c>
      <c r="C959" s="120">
        <v>3.2560897174631398</v>
      </c>
      <c r="D959" s="120">
        <v>3.4457919499618801</v>
      </c>
      <c r="E959" s="120">
        <v>3.7051994360210099</v>
      </c>
      <c r="F959" s="120">
        <v>3.9480772496837999</v>
      </c>
      <c r="G959" s="120">
        <v>4.1431638135571998</v>
      </c>
      <c r="H959" s="120">
        <v>4.3255028874004902</v>
      </c>
      <c r="I959" s="120">
        <v>4.4951893781382601</v>
      </c>
      <c r="J959" s="120">
        <v>4.6251653803822004</v>
      </c>
      <c r="K959" s="120">
        <v>4.7155454170093698</v>
      </c>
      <c r="L959" s="120">
        <v>4.7735338274557302</v>
      </c>
      <c r="M959" s="120">
        <v>5.12721527419877</v>
      </c>
      <c r="N959" s="120">
        <v>5.2218999999999998</v>
      </c>
      <c r="O959" s="122">
        <v>5.3266</v>
      </c>
      <c r="AC959" s="160" t="e">
        <f>#REF!</f>
        <v>#REF!</v>
      </c>
      <c r="AD959" s="163" t="e">
        <f t="shared" si="6"/>
        <v>#DIV/0!</v>
      </c>
      <c r="AE959" s="164" t="e">
        <f t="shared" si="7"/>
        <v>#DIV/0!</v>
      </c>
      <c r="AF959" s="163" t="e">
        <f>ECB_reconst!#REF!*(AE959-ECB_reconst!#REF!)</f>
        <v>#REF!</v>
      </c>
      <c r="AG959" s="164" t="e">
        <f t="shared" si="8"/>
        <v>#REF!</v>
      </c>
      <c r="AH959" s="163"/>
      <c r="AI959" s="163"/>
      <c r="AJ959" s="164"/>
    </row>
    <row r="960" spans="2:36" s="133" customFormat="1" ht="18.95" customHeight="1" x14ac:dyDescent="0.25">
      <c r="B960" s="119">
        <v>37476</v>
      </c>
      <c r="C960" s="120">
        <v>3.2810897174631402</v>
      </c>
      <c r="D960" s="120">
        <v>3.4864419499618799</v>
      </c>
      <c r="E960" s="120">
        <v>3.7471994360210101</v>
      </c>
      <c r="F960" s="120">
        <v>3.9881772496838002</v>
      </c>
      <c r="G960" s="120">
        <v>4.1859138135571996</v>
      </c>
      <c r="H960" s="120">
        <v>4.3734528874004903</v>
      </c>
      <c r="I960" s="120">
        <v>4.5434393781382596</v>
      </c>
      <c r="J960" s="120">
        <v>4.6710153803822001</v>
      </c>
      <c r="K960" s="120">
        <v>4.7604954170093698</v>
      </c>
      <c r="L960" s="120">
        <v>4.8173838274557399</v>
      </c>
      <c r="M960" s="120">
        <v>5.17256527419877</v>
      </c>
      <c r="N960" s="120">
        <v>5.2680999999999996</v>
      </c>
      <c r="O960" s="122">
        <v>5.375</v>
      </c>
      <c r="AC960" s="160" t="e">
        <f>#REF!</f>
        <v>#REF!</v>
      </c>
      <c r="AD960" s="163" t="e">
        <f t="shared" si="6"/>
        <v>#DIV/0!</v>
      </c>
      <c r="AE960" s="164" t="e">
        <f t="shared" si="7"/>
        <v>#DIV/0!</v>
      </c>
      <c r="AF960" s="163" t="e">
        <f>ECB_reconst!#REF!*(AE960-ECB_reconst!#REF!)</f>
        <v>#REF!</v>
      </c>
      <c r="AG960" s="164" t="e">
        <f t="shared" si="8"/>
        <v>#REF!</v>
      </c>
      <c r="AH960" s="163"/>
      <c r="AI960" s="163"/>
      <c r="AJ960" s="164"/>
    </row>
    <row r="961" spans="2:36" s="133" customFormat="1" ht="18.95" customHeight="1" x14ac:dyDescent="0.25">
      <c r="B961" s="119">
        <v>37477</v>
      </c>
      <c r="C961" s="120">
        <v>3.3090897174631402</v>
      </c>
      <c r="D961" s="120">
        <v>3.5078919499618801</v>
      </c>
      <c r="E961" s="120">
        <v>3.7574494360210098</v>
      </c>
      <c r="F961" s="120">
        <v>3.9871772496837998</v>
      </c>
      <c r="G961" s="120">
        <v>4.1777638135571999</v>
      </c>
      <c r="H961" s="120">
        <v>4.3574028874004904</v>
      </c>
      <c r="I961" s="120">
        <v>4.5180893781382601</v>
      </c>
      <c r="J961" s="120">
        <v>4.6392153803821996</v>
      </c>
      <c r="K961" s="120">
        <v>4.7227954170093698</v>
      </c>
      <c r="L961" s="120">
        <v>4.7791838274557401</v>
      </c>
      <c r="M961" s="120">
        <v>5.1320652741987702</v>
      </c>
      <c r="N961" s="120">
        <v>5.2251000000000003</v>
      </c>
      <c r="O961" s="122">
        <v>5.3274999999999997</v>
      </c>
      <c r="AC961" s="160" t="e">
        <f>#REF!</f>
        <v>#REF!</v>
      </c>
      <c r="AD961" s="163" t="e">
        <f t="shared" si="6"/>
        <v>#DIV/0!</v>
      </c>
      <c r="AE961" s="164" t="e">
        <f t="shared" si="7"/>
        <v>#DIV/0!</v>
      </c>
      <c r="AF961" s="163" t="e">
        <f>ECB_reconst!#REF!*(AE961-ECB_reconst!#REF!)</f>
        <v>#REF!</v>
      </c>
      <c r="AG961" s="164" t="e">
        <f t="shared" si="8"/>
        <v>#REF!</v>
      </c>
      <c r="AH961" s="163"/>
      <c r="AI961" s="163"/>
      <c r="AJ961" s="164"/>
    </row>
    <row r="962" spans="2:36" s="133" customFormat="1" ht="18.95" customHeight="1" x14ac:dyDescent="0.25">
      <c r="B962" s="119">
        <v>37480</v>
      </c>
      <c r="C962" s="120">
        <v>3.32308971746314</v>
      </c>
      <c r="D962" s="120">
        <v>3.5234919499618802</v>
      </c>
      <c r="E962" s="120">
        <v>3.7596994360210099</v>
      </c>
      <c r="F962" s="120">
        <v>3.9777772496838</v>
      </c>
      <c r="G962" s="120">
        <v>4.1623638135572003</v>
      </c>
      <c r="H962" s="120">
        <v>4.3376028874004904</v>
      </c>
      <c r="I962" s="120">
        <v>4.4936893781382601</v>
      </c>
      <c r="J962" s="120">
        <v>4.6122153803822004</v>
      </c>
      <c r="K962" s="120">
        <v>4.6935454170093696</v>
      </c>
      <c r="L962" s="120">
        <v>4.7501338274557403</v>
      </c>
      <c r="M962" s="120">
        <v>5.09711527419877</v>
      </c>
      <c r="N962" s="120">
        <v>5.2102000000000004</v>
      </c>
      <c r="O962" s="122">
        <v>5.2893999999999997</v>
      </c>
      <c r="AC962" s="160" t="e">
        <f>#REF!</f>
        <v>#REF!</v>
      </c>
      <c r="AD962" s="163" t="e">
        <f t="shared" si="6"/>
        <v>#DIV/0!</v>
      </c>
      <c r="AE962" s="164" t="e">
        <f t="shared" si="7"/>
        <v>#DIV/0!</v>
      </c>
      <c r="AF962" s="163" t="e">
        <f>ECB_reconst!#REF!*(AE962-ECB_reconst!#REF!)</f>
        <v>#REF!</v>
      </c>
      <c r="AG962" s="164" t="e">
        <f t="shared" si="8"/>
        <v>#REF!</v>
      </c>
      <c r="AH962" s="163"/>
      <c r="AI962" s="163"/>
      <c r="AJ962" s="164"/>
    </row>
    <row r="963" spans="2:36" s="133" customFormat="1" ht="18.95" customHeight="1" x14ac:dyDescent="0.25">
      <c r="B963" s="119">
        <v>37481</v>
      </c>
      <c r="C963" s="120">
        <v>3.3000897174631398</v>
      </c>
      <c r="D963" s="120">
        <v>3.4880919499618801</v>
      </c>
      <c r="E963" s="120">
        <v>3.72419943602101</v>
      </c>
      <c r="F963" s="120">
        <v>3.9418272496837998</v>
      </c>
      <c r="G963" s="120">
        <v>4.1269638135572002</v>
      </c>
      <c r="H963" s="120">
        <v>4.30270288740049</v>
      </c>
      <c r="I963" s="120">
        <v>4.4584893781382604</v>
      </c>
      <c r="J963" s="120">
        <v>4.5755653803821996</v>
      </c>
      <c r="K963" s="120">
        <v>4.6581454170093703</v>
      </c>
      <c r="L963" s="120">
        <v>4.71368382745574</v>
      </c>
      <c r="M963" s="120">
        <v>5.0615652741987702</v>
      </c>
      <c r="N963" s="120">
        <v>5.1778000000000004</v>
      </c>
      <c r="O963" s="122">
        <v>5.2607999999999997</v>
      </c>
      <c r="AC963" s="160" t="e">
        <f>#REF!</f>
        <v>#REF!</v>
      </c>
      <c r="AD963" s="163" t="e">
        <f t="shared" si="6"/>
        <v>#DIV/0!</v>
      </c>
      <c r="AE963" s="164" t="e">
        <f t="shared" si="7"/>
        <v>#DIV/0!</v>
      </c>
      <c r="AF963" s="163" t="e">
        <f>ECB_reconst!#REF!*(AE963-ECB_reconst!#REF!)</f>
        <v>#REF!</v>
      </c>
      <c r="AG963" s="164" t="e">
        <f t="shared" si="8"/>
        <v>#REF!</v>
      </c>
      <c r="AH963" s="163"/>
      <c r="AI963" s="163"/>
      <c r="AJ963" s="164"/>
    </row>
    <row r="964" spans="2:36" s="133" customFormat="1" ht="18.95" customHeight="1" x14ac:dyDescent="0.25">
      <c r="B964" s="119">
        <v>37482</v>
      </c>
      <c r="C964" s="120">
        <v>3.27808971746314</v>
      </c>
      <c r="D964" s="120">
        <v>3.4523419499618799</v>
      </c>
      <c r="E964" s="120">
        <v>3.67959943602101</v>
      </c>
      <c r="F964" s="120">
        <v>3.8925772496838</v>
      </c>
      <c r="G964" s="120">
        <v>4.0736638135572001</v>
      </c>
      <c r="H964" s="120">
        <v>4.2448028874004899</v>
      </c>
      <c r="I964" s="120">
        <v>4.3964893781382601</v>
      </c>
      <c r="J964" s="120">
        <v>4.5115153803821997</v>
      </c>
      <c r="K964" s="120">
        <v>4.59349541700937</v>
      </c>
      <c r="L964" s="120">
        <v>4.6462838274557301</v>
      </c>
      <c r="M964" s="120">
        <v>4.98611527419878</v>
      </c>
      <c r="N964" s="120">
        <v>5.0999999999999996</v>
      </c>
      <c r="O964" s="122">
        <v>5.1784999999999997</v>
      </c>
      <c r="AC964" s="160" t="e">
        <f>#REF!</f>
        <v>#REF!</v>
      </c>
      <c r="AD964" s="163" t="e">
        <f t="shared" si="6"/>
        <v>#DIV/0!</v>
      </c>
      <c r="AE964" s="164" t="e">
        <f t="shared" si="7"/>
        <v>#DIV/0!</v>
      </c>
      <c r="AF964" s="163" t="e">
        <f>ECB_reconst!#REF!*(AE964-ECB_reconst!#REF!)</f>
        <v>#REF!</v>
      </c>
      <c r="AG964" s="164" t="e">
        <f t="shared" si="8"/>
        <v>#REF!</v>
      </c>
      <c r="AH964" s="163"/>
      <c r="AI964" s="163"/>
      <c r="AJ964" s="164"/>
    </row>
    <row r="965" spans="2:36" s="133" customFormat="1" ht="18.95" customHeight="1" x14ac:dyDescent="0.25">
      <c r="B965" s="119">
        <v>37483</v>
      </c>
      <c r="C965" s="120">
        <v>3.4040897174631399</v>
      </c>
      <c r="D965" s="120">
        <v>3.64704194996188</v>
      </c>
      <c r="E965" s="120">
        <v>3.88559943602101</v>
      </c>
      <c r="F965" s="120">
        <v>4.0811272496838003</v>
      </c>
      <c r="G965" s="120">
        <v>4.2544138135571998</v>
      </c>
      <c r="H965" s="120">
        <v>4.4178528874004899</v>
      </c>
      <c r="I965" s="120">
        <v>4.5572393781382603</v>
      </c>
      <c r="J965" s="120">
        <v>4.6601153803821997</v>
      </c>
      <c r="K965" s="120">
        <v>4.7326454170093699</v>
      </c>
      <c r="L965" s="120">
        <v>4.7819838274557398</v>
      </c>
      <c r="M965" s="120">
        <v>5.1124152741987698</v>
      </c>
      <c r="N965" s="120">
        <v>5.2173999999999996</v>
      </c>
      <c r="O965" s="122">
        <v>5.29</v>
      </c>
      <c r="AC965" s="160" t="e">
        <f>#REF!</f>
        <v>#REF!</v>
      </c>
      <c r="AD965" s="163" t="e">
        <f t="shared" si="6"/>
        <v>#DIV/0!</v>
      </c>
      <c r="AE965" s="164" t="e">
        <f t="shared" si="7"/>
        <v>#DIV/0!</v>
      </c>
      <c r="AF965" s="163" t="e">
        <f>ECB_reconst!#REF!*(AE965-ECB_reconst!#REF!)</f>
        <v>#REF!</v>
      </c>
      <c r="AG965" s="164" t="e">
        <f t="shared" si="8"/>
        <v>#REF!</v>
      </c>
      <c r="AH965" s="163"/>
      <c r="AI965" s="163"/>
      <c r="AJ965" s="164"/>
    </row>
    <row r="966" spans="2:36" s="133" customFormat="1" ht="18.95" customHeight="1" x14ac:dyDescent="0.25">
      <c r="B966" s="119">
        <v>37484</v>
      </c>
      <c r="C966" s="120">
        <v>3.4170897174631398</v>
      </c>
      <c r="D966" s="120">
        <v>3.6631919499618801</v>
      </c>
      <c r="E966" s="120">
        <v>3.8935494360210101</v>
      </c>
      <c r="F966" s="120">
        <v>4.0850272496838</v>
      </c>
      <c r="G966" s="120">
        <v>4.2548138135571998</v>
      </c>
      <c r="H966" s="120">
        <v>4.4190028874004899</v>
      </c>
      <c r="I966" s="120">
        <v>4.5612393781382599</v>
      </c>
      <c r="J966" s="120">
        <v>4.6663153803822004</v>
      </c>
      <c r="K966" s="120">
        <v>4.7383954170093698</v>
      </c>
      <c r="L966" s="120">
        <v>4.7843838274557404</v>
      </c>
      <c r="M966" s="120">
        <v>5.1098652741987696</v>
      </c>
      <c r="N966" s="120">
        <v>5.2065000000000001</v>
      </c>
      <c r="O966" s="122">
        <v>5.2640000000000002</v>
      </c>
      <c r="AC966" s="160" t="e">
        <f>#REF!</f>
        <v>#REF!</v>
      </c>
      <c r="AD966" s="163" t="e">
        <f t="shared" si="6"/>
        <v>#DIV/0!</v>
      </c>
      <c r="AE966" s="164" t="e">
        <f t="shared" si="7"/>
        <v>#DIV/0!</v>
      </c>
      <c r="AF966" s="163" t="e">
        <f>ECB_reconst!#REF!*(AE966-ECB_reconst!#REF!)</f>
        <v>#REF!</v>
      </c>
      <c r="AG966" s="164" t="e">
        <f t="shared" si="8"/>
        <v>#REF!</v>
      </c>
      <c r="AH966" s="163"/>
      <c r="AI966" s="163"/>
      <c r="AJ966" s="164"/>
    </row>
    <row r="967" spans="2:36" s="133" customFormat="1" ht="18.95" customHeight="1" x14ac:dyDescent="0.25">
      <c r="B967" s="119">
        <v>37487</v>
      </c>
      <c r="C967" s="120">
        <v>3.4270897174631401</v>
      </c>
      <c r="D967" s="120">
        <v>3.6780419499618802</v>
      </c>
      <c r="E967" s="120">
        <v>3.91284943602101</v>
      </c>
      <c r="F967" s="120">
        <v>4.1082272496838002</v>
      </c>
      <c r="G967" s="120">
        <v>4.2779138135572001</v>
      </c>
      <c r="H967" s="120">
        <v>4.4438528874004897</v>
      </c>
      <c r="I967" s="120">
        <v>4.58823937813826</v>
      </c>
      <c r="J967" s="120">
        <v>4.6953653803822002</v>
      </c>
      <c r="K967" s="120">
        <v>4.7667954170093703</v>
      </c>
      <c r="L967" s="120">
        <v>4.81438382745573</v>
      </c>
      <c r="M967" s="120">
        <v>5.1369652741987801</v>
      </c>
      <c r="N967" s="120">
        <v>5.242</v>
      </c>
      <c r="O967" s="122">
        <v>5.3144</v>
      </c>
      <c r="AC967" s="160" t="e">
        <f>#REF!</f>
        <v>#REF!</v>
      </c>
      <c r="AD967" s="163" t="e">
        <f t="shared" si="6"/>
        <v>#DIV/0!</v>
      </c>
      <c r="AE967" s="164" t="e">
        <f t="shared" si="7"/>
        <v>#DIV/0!</v>
      </c>
      <c r="AF967" s="163" t="e">
        <f>ECB_reconst!#REF!*(AE967-ECB_reconst!#REF!)</f>
        <v>#REF!</v>
      </c>
      <c r="AG967" s="164" t="e">
        <f t="shared" si="8"/>
        <v>#REF!</v>
      </c>
      <c r="AH967" s="163"/>
      <c r="AI967" s="163"/>
      <c r="AJ967" s="164"/>
    </row>
    <row r="968" spans="2:36" s="133" customFormat="1" ht="18.95" customHeight="1" x14ac:dyDescent="0.25">
      <c r="B968" s="119">
        <v>37488</v>
      </c>
      <c r="C968" s="120">
        <v>3.3940897174631401</v>
      </c>
      <c r="D968" s="120">
        <v>3.6063419499618798</v>
      </c>
      <c r="E968" s="120">
        <v>3.8403494360210102</v>
      </c>
      <c r="F968" s="120">
        <v>4.0376272496838004</v>
      </c>
      <c r="G968" s="120">
        <v>4.2108638135572001</v>
      </c>
      <c r="H968" s="120">
        <v>4.3799028874004904</v>
      </c>
      <c r="I968" s="120">
        <v>4.5312393781382596</v>
      </c>
      <c r="J968" s="120">
        <v>4.6462153803822002</v>
      </c>
      <c r="K968" s="120">
        <v>4.7204454170093699</v>
      </c>
      <c r="L968" s="120">
        <v>4.7685838274557399</v>
      </c>
      <c r="M968" s="120">
        <v>5.0909652741987701</v>
      </c>
      <c r="N968" s="120">
        <v>5.2030000000000003</v>
      </c>
      <c r="O968" s="122">
        <v>5.2832999999999997</v>
      </c>
      <c r="AC968" s="160" t="e">
        <f>#REF!</f>
        <v>#REF!</v>
      </c>
      <c r="AD968" s="163" t="e">
        <f t="shared" si="6"/>
        <v>#DIV/0!</v>
      </c>
      <c r="AE968" s="164" t="e">
        <f t="shared" si="7"/>
        <v>#DIV/0!</v>
      </c>
      <c r="AF968" s="163" t="e">
        <f>ECB_reconst!#REF!*(AE968-ECB_reconst!#REF!)</f>
        <v>#REF!</v>
      </c>
      <c r="AG968" s="164" t="e">
        <f t="shared" si="8"/>
        <v>#REF!</v>
      </c>
      <c r="AH968" s="163"/>
      <c r="AI968" s="163"/>
      <c r="AJ968" s="164"/>
    </row>
    <row r="969" spans="2:36" s="133" customFormat="1" ht="18.95" customHeight="1" x14ac:dyDescent="0.25">
      <c r="B969" s="119">
        <v>37489</v>
      </c>
      <c r="C969" s="120">
        <v>3.4530897174631399</v>
      </c>
      <c r="D969" s="120">
        <v>3.6938419499618802</v>
      </c>
      <c r="E969" s="120">
        <v>3.92904943602101</v>
      </c>
      <c r="F969" s="120">
        <v>4.1275772496838004</v>
      </c>
      <c r="G969" s="120">
        <v>4.2997138135571999</v>
      </c>
      <c r="H969" s="120">
        <v>4.4685528874004898</v>
      </c>
      <c r="I969" s="120">
        <v>4.6189393781382604</v>
      </c>
      <c r="J969" s="120">
        <v>4.7349653803822003</v>
      </c>
      <c r="K969" s="120">
        <v>4.8087454170093702</v>
      </c>
      <c r="L969" s="120">
        <v>4.8581338274557302</v>
      </c>
      <c r="M969" s="120">
        <v>5.1679152741987702</v>
      </c>
      <c r="N969" s="120">
        <v>5.2770999999999999</v>
      </c>
      <c r="O969" s="122">
        <v>5.3601000000000001</v>
      </c>
      <c r="AC969" s="160" t="e">
        <f>#REF!</f>
        <v>#REF!</v>
      </c>
      <c r="AD969" s="163" t="e">
        <f t="shared" si="6"/>
        <v>#DIV/0!</v>
      </c>
      <c r="AE969" s="164" t="e">
        <f t="shared" si="7"/>
        <v>#DIV/0!</v>
      </c>
      <c r="AF969" s="163" t="e">
        <f>ECB_reconst!#REF!*(AE969-ECB_reconst!#REF!)</f>
        <v>#REF!</v>
      </c>
      <c r="AG969" s="164" t="e">
        <f t="shared" si="8"/>
        <v>#REF!</v>
      </c>
      <c r="AH969" s="163"/>
      <c r="AI969" s="163"/>
      <c r="AJ969" s="164"/>
    </row>
    <row r="970" spans="2:36" s="133" customFormat="1" ht="18.95" customHeight="1" x14ac:dyDescent="0.25">
      <c r="B970" s="119">
        <v>37490</v>
      </c>
      <c r="C970" s="120">
        <v>3.4670897174631401</v>
      </c>
      <c r="D970" s="120">
        <v>3.7166919499618798</v>
      </c>
      <c r="E970" s="120">
        <v>3.95039943602101</v>
      </c>
      <c r="F970" s="120">
        <v>4.1509272496838001</v>
      </c>
      <c r="G970" s="120">
        <v>4.3272138135571998</v>
      </c>
      <c r="H970" s="120">
        <v>4.4997028874004901</v>
      </c>
      <c r="I970" s="120">
        <v>4.6547893781382603</v>
      </c>
      <c r="J970" s="120">
        <v>4.7730653803822003</v>
      </c>
      <c r="K970" s="120">
        <v>4.8487454170093702</v>
      </c>
      <c r="L970" s="120">
        <v>4.8994838274557404</v>
      </c>
      <c r="M970" s="120">
        <v>5.2133652741987699</v>
      </c>
      <c r="N970" s="120">
        <v>5.3212999999999999</v>
      </c>
      <c r="O970" s="122">
        <v>5.3962000000000003</v>
      </c>
      <c r="AC970" s="160" t="e">
        <f>#REF!</f>
        <v>#REF!</v>
      </c>
      <c r="AD970" s="163" t="e">
        <f t="shared" si="6"/>
        <v>#DIV/0!</v>
      </c>
      <c r="AE970" s="164" t="e">
        <f t="shared" si="7"/>
        <v>#DIV/0!</v>
      </c>
      <c r="AF970" s="163" t="e">
        <f>ECB_reconst!#REF!*(AE970-ECB_reconst!#REF!)</f>
        <v>#REF!</v>
      </c>
      <c r="AG970" s="164" t="e">
        <f t="shared" si="8"/>
        <v>#REF!</v>
      </c>
      <c r="AH970" s="163"/>
      <c r="AI970" s="163"/>
      <c r="AJ970" s="164"/>
    </row>
    <row r="971" spans="2:36" s="133" customFormat="1" ht="18.95" customHeight="1" x14ac:dyDescent="0.25">
      <c r="B971" s="119">
        <v>37491</v>
      </c>
      <c r="C971" s="120">
        <v>3.4340897174631402</v>
      </c>
      <c r="D971" s="120">
        <v>3.6604919499618802</v>
      </c>
      <c r="E971" s="120">
        <v>3.8941994360210099</v>
      </c>
      <c r="F971" s="120">
        <v>4.0981272496837997</v>
      </c>
      <c r="G971" s="120">
        <v>4.2807638135571997</v>
      </c>
      <c r="H971" s="120">
        <v>4.4531028874004903</v>
      </c>
      <c r="I971" s="120">
        <v>4.6135893781382604</v>
      </c>
      <c r="J971" s="120">
        <v>4.7353153803822003</v>
      </c>
      <c r="K971" s="120">
        <v>4.8163454170093702</v>
      </c>
      <c r="L971" s="120">
        <v>4.8676838274557399</v>
      </c>
      <c r="M971" s="120">
        <v>5.1887152741987697</v>
      </c>
      <c r="N971" s="120">
        <v>5.2923999999999998</v>
      </c>
      <c r="O971" s="122">
        <v>5.3619000000000003</v>
      </c>
      <c r="AC971" s="160" t="e">
        <f>#REF!</f>
        <v>#REF!</v>
      </c>
      <c r="AD971" s="163" t="e">
        <f t="shared" si="6"/>
        <v>#DIV/0!</v>
      </c>
      <c r="AE971" s="164" t="e">
        <f t="shared" si="7"/>
        <v>#DIV/0!</v>
      </c>
      <c r="AF971" s="163" t="e">
        <f>ECB_reconst!#REF!*(AE971-ECB_reconst!#REF!)</f>
        <v>#REF!</v>
      </c>
      <c r="AG971" s="164" t="e">
        <f t="shared" si="8"/>
        <v>#REF!</v>
      </c>
      <c r="AH971" s="163"/>
      <c r="AI971" s="163"/>
      <c r="AJ971" s="164"/>
    </row>
    <row r="972" spans="2:36" s="133" customFormat="1" ht="18.95" customHeight="1" x14ac:dyDescent="0.25">
      <c r="B972" s="119">
        <v>37494</v>
      </c>
      <c r="C972" s="120">
        <v>3.4350897174631401</v>
      </c>
      <c r="D972" s="120">
        <v>3.65199194996188</v>
      </c>
      <c r="E972" s="120">
        <v>3.88789943602101</v>
      </c>
      <c r="F972" s="120">
        <v>4.0939272496837997</v>
      </c>
      <c r="G972" s="120">
        <v>4.2796138135571997</v>
      </c>
      <c r="H972" s="120">
        <v>4.4510028874004899</v>
      </c>
      <c r="I972" s="120">
        <v>4.6119893781382597</v>
      </c>
      <c r="J972" s="120">
        <v>4.7357153803822003</v>
      </c>
      <c r="K972" s="120">
        <v>4.8181454170093696</v>
      </c>
      <c r="L972" s="120">
        <v>4.8707338274557399</v>
      </c>
      <c r="M972" s="120">
        <v>5.1829652741987697</v>
      </c>
      <c r="N972" s="120">
        <v>5.2858000000000001</v>
      </c>
      <c r="O972" s="122">
        <v>5.3548</v>
      </c>
      <c r="AC972" s="160" t="e">
        <f>#REF!</f>
        <v>#REF!</v>
      </c>
      <c r="AD972" s="163" t="e">
        <f t="shared" si="6"/>
        <v>#DIV/0!</v>
      </c>
      <c r="AE972" s="164" t="e">
        <f t="shared" si="7"/>
        <v>#DIV/0!</v>
      </c>
      <c r="AF972" s="163" t="e">
        <f>ECB_reconst!#REF!*(AE972-ECB_reconst!#REF!)</f>
        <v>#REF!</v>
      </c>
      <c r="AG972" s="164" t="e">
        <f t="shared" si="8"/>
        <v>#REF!</v>
      </c>
      <c r="AH972" s="163"/>
      <c r="AI972" s="163"/>
      <c r="AJ972" s="164"/>
    </row>
    <row r="973" spans="2:36" s="133" customFormat="1" ht="18.95" customHeight="1" x14ac:dyDescent="0.25">
      <c r="B973" s="119">
        <v>37495</v>
      </c>
      <c r="C973" s="120">
        <v>3.4430897174631401</v>
      </c>
      <c r="D973" s="120">
        <v>3.6694919499618801</v>
      </c>
      <c r="E973" s="120">
        <v>3.8993494360210099</v>
      </c>
      <c r="F973" s="120">
        <v>4.0972272496838</v>
      </c>
      <c r="G973" s="120">
        <v>4.2774138135572004</v>
      </c>
      <c r="H973" s="120">
        <v>4.4459028874004902</v>
      </c>
      <c r="I973" s="120">
        <v>4.6055893781382604</v>
      </c>
      <c r="J973" s="120">
        <v>4.7313153803821999</v>
      </c>
      <c r="K973" s="120">
        <v>4.8170954170093703</v>
      </c>
      <c r="L973" s="120">
        <v>4.86993382745574</v>
      </c>
      <c r="M973" s="120">
        <v>5.1869652741987702</v>
      </c>
      <c r="N973" s="120">
        <v>5.2949999999999999</v>
      </c>
      <c r="O973" s="122">
        <v>5.3696999999999999</v>
      </c>
      <c r="AC973" s="160" t="e">
        <f>#REF!</f>
        <v>#REF!</v>
      </c>
      <c r="AD973" s="163" t="e">
        <f t="shared" si="6"/>
        <v>#DIV/0!</v>
      </c>
      <c r="AE973" s="164" t="e">
        <f t="shared" si="7"/>
        <v>#DIV/0!</v>
      </c>
      <c r="AF973" s="163" t="e">
        <f>ECB_reconst!#REF!*(AE973-ECB_reconst!#REF!)</f>
        <v>#REF!</v>
      </c>
      <c r="AG973" s="164" t="e">
        <f t="shared" si="8"/>
        <v>#REF!</v>
      </c>
      <c r="AH973" s="163"/>
      <c r="AI973" s="163"/>
      <c r="AJ973" s="164"/>
    </row>
    <row r="974" spans="2:36" s="133" customFormat="1" ht="18.95" customHeight="1" x14ac:dyDescent="0.25">
      <c r="B974" s="119">
        <v>37496</v>
      </c>
      <c r="C974" s="120">
        <v>3.3880897174631399</v>
      </c>
      <c r="D974" s="120">
        <v>3.5885919499618799</v>
      </c>
      <c r="E974" s="120">
        <v>3.8186494360210101</v>
      </c>
      <c r="F974" s="120">
        <v>4.0152272496838002</v>
      </c>
      <c r="G974" s="120">
        <v>4.1975638135572</v>
      </c>
      <c r="H974" s="120">
        <v>4.36825288740049</v>
      </c>
      <c r="I974" s="120">
        <v>4.5277393781382598</v>
      </c>
      <c r="J974" s="120">
        <v>4.6543153803821999</v>
      </c>
      <c r="K974" s="120">
        <v>4.7410954170093698</v>
      </c>
      <c r="L974" s="120">
        <v>4.7947838274557304</v>
      </c>
      <c r="M974" s="120">
        <v>5.1174152741987697</v>
      </c>
      <c r="N974" s="120">
        <v>5.2263000000000002</v>
      </c>
      <c r="O974" s="122">
        <v>5.3011999999999997</v>
      </c>
      <c r="AC974" s="160" t="e">
        <f>#REF!</f>
        <v>#REF!</v>
      </c>
      <c r="AD974" s="163" t="e">
        <f t="shared" si="6"/>
        <v>#DIV/0!</v>
      </c>
      <c r="AE974" s="164" t="e">
        <f t="shared" si="7"/>
        <v>#DIV/0!</v>
      </c>
      <c r="AF974" s="163" t="e">
        <f>ECB_reconst!#REF!*(AE974-ECB_reconst!#REF!)</f>
        <v>#REF!</v>
      </c>
      <c r="AG974" s="164" t="e">
        <f t="shared" si="8"/>
        <v>#REF!</v>
      </c>
      <c r="AH974" s="163"/>
      <c r="AI974" s="163"/>
      <c r="AJ974" s="164"/>
    </row>
    <row r="975" spans="2:36" s="133" customFormat="1" ht="18.95" customHeight="1" x14ac:dyDescent="0.25">
      <c r="B975" s="119">
        <v>37497</v>
      </c>
      <c r="C975" s="120">
        <v>3.3440897174631399</v>
      </c>
      <c r="D975" s="120">
        <v>3.54359194996188</v>
      </c>
      <c r="E975" s="120">
        <v>3.7765494360210101</v>
      </c>
      <c r="F975" s="120">
        <v>3.9772772496837998</v>
      </c>
      <c r="G975" s="120">
        <v>4.1626638135571996</v>
      </c>
      <c r="H975" s="120">
        <v>4.3380528874004902</v>
      </c>
      <c r="I975" s="120">
        <v>4.5040893781382598</v>
      </c>
      <c r="J975" s="120">
        <v>4.6342653803821996</v>
      </c>
      <c r="K975" s="120">
        <v>4.7260954170093701</v>
      </c>
      <c r="L975" s="120">
        <v>4.7801338274557299</v>
      </c>
      <c r="M975" s="120">
        <v>5.1125152741987696</v>
      </c>
      <c r="N975" s="120">
        <v>5.2234999999999996</v>
      </c>
      <c r="O975" s="122">
        <v>5.3021000000000003</v>
      </c>
      <c r="AC975" s="160" t="e">
        <f>#REF!</f>
        <v>#REF!</v>
      </c>
      <c r="AD975" s="163" t="e">
        <f t="shared" si="6"/>
        <v>#DIV/0!</v>
      </c>
      <c r="AE975" s="164" t="e">
        <f t="shared" si="7"/>
        <v>#DIV/0!</v>
      </c>
      <c r="AF975" s="163" t="e">
        <f>ECB_reconst!#REF!*(AE975-ECB_reconst!#REF!)</f>
        <v>#REF!</v>
      </c>
      <c r="AG975" s="164" t="e">
        <f t="shared" si="8"/>
        <v>#REF!</v>
      </c>
      <c r="AH975" s="163"/>
      <c r="AI975" s="163"/>
      <c r="AJ975" s="164"/>
    </row>
    <row r="976" spans="2:36" s="133" customFormat="1" ht="18.95" customHeight="1" x14ac:dyDescent="0.25">
      <c r="B976" s="119">
        <v>37498</v>
      </c>
      <c r="C976" s="120">
        <v>3.3330897174631402</v>
      </c>
      <c r="D976" s="120">
        <v>3.5237419499618801</v>
     